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6420" yWindow="-345" windowWidth="19440" windowHeight="9015"/>
  </bookViews>
  <sheets>
    <sheet name="IS" sheetId="14" r:id="rId1"/>
    <sheet name="BS" sheetId="15" r:id="rId2"/>
    <sheet name="CFS" sheetId="7"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s>
  <definedNames>
    <definedName name="\s" localSheetId="1">'[1]Toronto CEP 2006-2009'!#REF!</definedName>
    <definedName name="\s" localSheetId="0">'[1]Toronto CEP 2006-2009'!#REF!</definedName>
    <definedName name="\s">'[1]Toronto CEP 2006-2009'!#REF!</definedName>
    <definedName name="\t" localSheetId="1">'[1]Toronto CEP 2006-2009'!#REF!</definedName>
    <definedName name="\t" localSheetId="0">'[1]Toronto CEP 2006-2009'!#REF!</definedName>
    <definedName name="\t">'[1]Toronto CEP 2006-2009'!#REF!</definedName>
    <definedName name="_Fill" hidden="1">#REF!</definedName>
    <definedName name="_Parse_Out" hidden="1">#REF!</definedName>
    <definedName name="_SCH2" localSheetId="1">#REF!</definedName>
    <definedName name="_SCH2" localSheetId="0">#REF!</definedName>
    <definedName name="_SCH2">#REF!</definedName>
    <definedName name="actualmonth" localSheetId="1">'[2]report layout Example'!#REF!</definedName>
    <definedName name="actualmonth" localSheetId="0">'[2]report layout Example'!#REF!</definedName>
    <definedName name="actualmonth">'[2]report layout Example'!#REF!</definedName>
    <definedName name="actuals" localSheetId="1">'[2]report layout Example'!#REF!</definedName>
    <definedName name="actuals">'[2]report layout Example'!#REF!</definedName>
    <definedName name="ad">38660.6875810185</definedName>
    <definedName name="AllocChng" localSheetId="1">#REF!</definedName>
    <definedName name="AllocChng" localSheetId="0">#REF!</definedName>
    <definedName name="AllocChng">#REF!</definedName>
    <definedName name="am" localSheetId="1">[3]am!$A:$IV</definedName>
    <definedName name="am">[3]am!$A$1:$IV$65536</definedName>
    <definedName name="APN" localSheetId="1">#REF!</definedName>
    <definedName name="APN" localSheetId="0">#REF!</definedName>
    <definedName name="APN">#REF!</definedName>
    <definedName name="AS2DocOpenMode" hidden="1">"AS2DocumentEdit"</definedName>
    <definedName name="AS2NamedRange" hidden="1">26</definedName>
    <definedName name="ASD" localSheetId="1">#REF!</definedName>
    <definedName name="ASD" localSheetId="0">#REF!</definedName>
    <definedName name="ASD">#REF!</definedName>
    <definedName name="BdgtVar" localSheetId="1">#REF!</definedName>
    <definedName name="BdgtVar" localSheetId="0">#REF!</definedName>
    <definedName name="BdgtVar">#REF!</definedName>
    <definedName name="breakdown" localSheetId="1">#REF!</definedName>
    <definedName name="breakdown" localSheetId="0">#REF!</definedName>
    <definedName name="breakdown">#REF!</definedName>
    <definedName name="CIQWBGuid" hidden="1">"ec4174ce-8a30-43e7-bdfc-9becb7cce092"</definedName>
    <definedName name="CMO">[4]RatioData!$C$4</definedName>
    <definedName name="Custom_1">'[2]POV Lists'!$A$56:$A$59</definedName>
    <definedName name="Custom_2">'[2]POV Lists'!$A$62:$A$64</definedName>
    <definedName name="Custom_3">'[2]POV Lists'!$A$67:$A$69</definedName>
    <definedName name="Custom_4">'[2]POV Lists'!$A$71:$A$72</definedName>
    <definedName name="CY">[4]RatioData!$C$5</definedName>
    <definedName name="DACP">[4]RatioData!$C$12</definedName>
    <definedName name="DAPD12">[4]RatioData!$E$12</definedName>
    <definedName name="DAPP">[4]RatioData!$D$12</definedName>
    <definedName name="_xlnm.Database" localSheetId="1">#REF!</definedName>
    <definedName name="_xlnm.Database" localSheetId="0">#REF!</definedName>
    <definedName name="_xlnm.Database">#REF!</definedName>
    <definedName name="Days_os_1" localSheetId="1">#REF!</definedName>
    <definedName name="Days_os_1" localSheetId="0">#REF!</definedName>
    <definedName name="Days_os_1">#REF!</definedName>
    <definedName name="days_os_2" localSheetId="1">#REF!</definedName>
    <definedName name="days_os_2" localSheetId="0">#REF!</definedName>
    <definedName name="days_os_2">#REF!</definedName>
    <definedName name="days_os_3" localSheetId="1">#REF!</definedName>
    <definedName name="days_os_3" localSheetId="0">#REF!</definedName>
    <definedName name="days_os_3">#REF!</definedName>
    <definedName name="days_os_40" localSheetId="1">#REF!</definedName>
    <definedName name="days_os_40" localSheetId="0">#REF!</definedName>
    <definedName name="days_os_40">#REF!</definedName>
    <definedName name="days_os_42" localSheetId="1">#REF!</definedName>
    <definedName name="days_os_42" localSheetId="0">#REF!</definedName>
    <definedName name="days_os_42">#REF!</definedName>
    <definedName name="days_os_43" localSheetId="1">#REF!</definedName>
    <definedName name="days_os_43" localSheetId="0">#REF!</definedName>
    <definedName name="days_os_43">#REF!</definedName>
    <definedName name="days_os_44" localSheetId="1">#REF!</definedName>
    <definedName name="days_os_44" localSheetId="0">#REF!</definedName>
    <definedName name="days_os_44">#REF!</definedName>
    <definedName name="days_OS4th" localSheetId="1">#REF!</definedName>
    <definedName name="days_OS4th" localSheetId="0">#REF!</definedName>
    <definedName name="days_OS4th">#REF!</definedName>
    <definedName name="daysos" localSheetId="1">#REF!</definedName>
    <definedName name="daysos" localSheetId="0">#REF!</definedName>
    <definedName name="daysos">#REF!</definedName>
    <definedName name="def" localSheetId="1">#REF!</definedName>
    <definedName name="def" localSheetId="0">#REF!</definedName>
    <definedName name="def">#REF!</definedName>
    <definedName name="discount_rate" localSheetId="1">#REF!</definedName>
    <definedName name="discount_rate" localSheetId="0">#REF!</definedName>
    <definedName name="discount_rate">#REF!</definedName>
    <definedName name="DISPLAY5" localSheetId="1">'[5]sku 2 uom'!#REF!</definedName>
    <definedName name="DISPLAY5" localSheetId="0">'[5]sku 2 uom'!#REF!</definedName>
    <definedName name="DISPLAY5">'[5]sku 2 uom'!#REF!</definedName>
    <definedName name="DONE" localSheetId="0">[6]detail!#REF!</definedName>
    <definedName name="DONE">[6]detail!#REF!</definedName>
    <definedName name="EEE" localSheetId="1">IF(BS!Values_Entered,Header_Row+BS!Number_of_Payments,Header_Row)</definedName>
    <definedName name="EEE" localSheetId="0">IF(IS!Values_Entered,IS!Header_Row+IS!Number_of_Payments,IS!Header_Row)</definedName>
    <definedName name="EEE">IF(Values_Entered,Header_Row+Number_of_Payments,Header_Row)</definedName>
    <definedName name="End_Bal" localSheetId="0">[7]R1!$I$18:$I$377</definedName>
    <definedName name="End_Bal">[7]R1!$I$18:$I$377</definedName>
    <definedName name="ENTER" localSheetId="0">[6]detail!#REF!</definedName>
    <definedName name="ENTER">[6]detail!#REF!</definedName>
    <definedName name="Entity">'[2]POV Lists'!$A$3:$A$36</definedName>
    <definedName name="EQUIP" localSheetId="1">[6]detail!#REF!</definedName>
    <definedName name="EQUIP" localSheetId="0">[6]detail!#REF!</definedName>
    <definedName name="EQUIP">[6]detail!#REF!</definedName>
    <definedName name="EXIT" localSheetId="0">[6]detail!#REF!</definedName>
    <definedName name="EXIT">[6]detail!#REF!</definedName>
    <definedName name="FcstVar" localSheetId="1">#REF!</definedName>
    <definedName name="FcstVar" localSheetId="0">#REF!</definedName>
    <definedName name="FcstVar">#REF!</definedName>
    <definedName name="FED" localSheetId="1">#REF!</definedName>
    <definedName name="FED" localSheetId="0">#REF!</definedName>
    <definedName name="FED">#REF!</definedName>
    <definedName name="Footnote14fbd070236f4a9c81ead64250cf49f8" localSheetId="1" hidden="1">#REF!</definedName>
    <definedName name="Footnote14fbd070236f4a9c81ead64250cf49f8" localSheetId="0" hidden="1">#REF!</definedName>
    <definedName name="Footnote14fbd070236f4a9c81ead64250cf49f8" hidden="1">#REF!</definedName>
    <definedName name="FPA" localSheetId="0">[8]Factors!$B$4</definedName>
    <definedName name="FPA">[8]Factors!$B$4</definedName>
    <definedName name="ftperacre" localSheetId="0">[8]Factors!$B$4</definedName>
    <definedName name="ftperacre">[8]Factors!$B$4</definedName>
    <definedName name="Full_Print" localSheetId="0">[7]R1!$A$1:$J$377</definedName>
    <definedName name="Full_Print">[7]R1!$A$1:$J$377</definedName>
    <definedName name="FYXXXX" localSheetId="1">#REF!</definedName>
    <definedName name="FYXXXX" localSheetId="0">#REF!</definedName>
    <definedName name="FYXXXX">#REF!</definedName>
    <definedName name="Header_Row" localSheetId="0">ROW([7]R1!$A$17:$IV$17)</definedName>
    <definedName name="Header_Row">ROW([7]R1!$A$17:$IV$17)</definedName>
    <definedName name="HGHT4" localSheetId="1">'[5]sku 3 or 4 uom'!#REF!</definedName>
    <definedName name="HGHT4" localSheetId="0">'[5]sku 3 or 4 uom'!#REF!</definedName>
    <definedName name="HGHT4">'[5]sku 3 or 4 uom'!#REF!</definedName>
    <definedName name="HPM" localSheetId="0">[8]Factors!$B$5</definedName>
    <definedName name="HPM">[8]Factors!$B$5</definedName>
    <definedName name="i">'[9]POV Lists'!$A$68:$A$69</definedName>
    <definedName name="ICP">'[2]POV Lists'!$A$95:$A$96</definedName>
    <definedName name="Interest_Rate" localSheetId="0">[7]R1!$D$6</definedName>
    <definedName name="Interest_Rate">[7]R1!$D$6</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526.6935763889</definedName>
    <definedName name="IQ_NET_DEBT_ISSUED_BR" hidden="1">"c753"</definedName>
    <definedName name="IQ_NET_INT_INC_BR" hidden="1">"c765"</definedName>
    <definedName name="IQ_NTM" hidden="1">6000</definedName>
    <definedName name="IQ_OG_TOTAL_OIL_PRODUCTON" hidden="1">"c2059"</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LARCP">[4]RatioData!$C$45</definedName>
    <definedName name="LARCPD">[4]RatioData!$C$46</definedName>
    <definedName name="LARD12">[4]RatioData!$E$46</definedName>
    <definedName name="LARPD12">[4]RatioData!$E$44</definedName>
    <definedName name="LARPDD12">[4]RatioData!$E$45</definedName>
    <definedName name="LARPP">[4]RatioData!$C$44</definedName>
    <definedName name="LARPY">[4]RatioData!$D$44</definedName>
    <definedName name="LARPY2">[4]RatioData!$D$45</definedName>
    <definedName name="LARPYD">[4]RatioData!$D$46</definedName>
    <definedName name="Last_Row" localSheetId="1">IF(BS!Values_Entered,Header_Row+BS!Number_of_Payments,Header_Row)</definedName>
    <definedName name="Last_Row" localSheetId="0">IF(IS!Values_Entered,IS!Header_Row+IS!Number_of_Payments,IS!Header_Row)</definedName>
    <definedName name="Last_Row">IF(Values_Entered,Header_Row+Number_of_Payments,Header_Row)</definedName>
    <definedName name="LEASED" localSheetId="1">#REF!</definedName>
    <definedName name="LEASED" localSheetId="0">#REF!</definedName>
    <definedName name="LEASED">#REF!</definedName>
    <definedName name="Loan_Amount" localSheetId="0">[7]R1!$D$5</definedName>
    <definedName name="Loan_Amount">[7]R1!$D$5</definedName>
    <definedName name="Loan_Start" localSheetId="0">[7]R1!$D$9</definedName>
    <definedName name="Loan_Start">[7]R1!$D$9</definedName>
    <definedName name="Loan_Years" localSheetId="0">[7]R1!$D$7</definedName>
    <definedName name="Loan_Years">[7]R1!$D$7</definedName>
    <definedName name="log_case5" localSheetId="1">'[5]sku 2 uom'!#REF!</definedName>
    <definedName name="log_case5" localSheetId="0">'[5]sku 2 uom'!#REF!</definedName>
    <definedName name="log_case5">'[5]sku 2 uom'!#REF!</definedName>
    <definedName name="log_EA5" localSheetId="0">'[5]sku 2 uom'!#REF!</definedName>
    <definedName name="log_EA5">'[5]sku 2 uom'!#REF!</definedName>
    <definedName name="log_pal5" localSheetId="0">'[5]sku 2 uom'!#REF!</definedName>
    <definedName name="log_pal5">'[5]sku 2 uom'!#REF!</definedName>
    <definedName name="LOWCL2" localSheetId="0">'[10]price vlookup'!$A$3:$B$153</definedName>
    <definedName name="LOWCL2">'[11]price vlookup'!$A$3:$B$153</definedName>
    <definedName name="m" localSheetId="1">MATCH(0.01,End_Bal,-1)+1</definedName>
    <definedName name="m" localSheetId="0">MATCH(0.01,IS!End_Bal,-1)+1</definedName>
    <definedName name="m">MATCH(0.01,End_Bal,-1)+1</definedName>
    <definedName name="MENU" localSheetId="0">[6]detail!#REF!</definedName>
    <definedName name="MENU">[6]detail!#REF!</definedName>
    <definedName name="MerchDiv" localSheetId="1">#REF!</definedName>
    <definedName name="MerchDiv" localSheetId="0">#REF!</definedName>
    <definedName name="MerchDiv">#REF!</definedName>
    <definedName name="MINVCP">[4]RatioData!$C$10</definedName>
    <definedName name="MINVPP">[4]RatioData!$D$10</definedName>
    <definedName name="NECPR">[4]RatioData!$C$28</definedName>
    <definedName name="NEPPR">[4]RatioData!$D$28</definedName>
    <definedName name="notes" localSheetId="1">#REF!</definedName>
    <definedName name="notes" localSheetId="0">#REF!</definedName>
    <definedName name="notes">#REF!</definedName>
    <definedName name="Number_of_Payments" localSheetId="1">MATCH(0.01,End_Bal,-1)+1</definedName>
    <definedName name="Number_of_Payments" localSheetId="0">MATCH(0.01,IS!End_Bal,-1)+1</definedName>
    <definedName name="Number_of_Payments">MATCH(0.01,End_Bal,-1)+1</definedName>
    <definedName name="NvsAnswerCol">"[NCE.xls]Sheet3!$A$3:$A$1697"</definedName>
    <definedName name="NvsASD" localSheetId="1">"V2008-02-01"</definedName>
    <definedName name="NvsASD">"V2007-11-02"</definedName>
    <definedName name="NvsAutoDrillOk">"VN"</definedName>
    <definedName name="NvsDateToNumber">"Y"</definedName>
    <definedName name="NvsElapsedTime" localSheetId="1">0.00556712962861639</definedName>
    <definedName name="NvsElapsedTime">0.021099537043483</definedName>
    <definedName name="NvsEndTime" localSheetId="1">39515.6610185184</definedName>
    <definedName name="NvsEndTime">39396.3519791667</definedName>
    <definedName name="NvsEndTime2">38481.5589351852</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 localSheetId="1">"V"</definedName>
    <definedName name="NvsPanelBusUnit">"VLOWES"</definedName>
    <definedName name="NvsPanelEffdt">"V1946-01-01"</definedName>
    <definedName name="NvsPanelSetid">"VLOWES"</definedName>
    <definedName name="NvsParentRef">"'[BS_CONS 5-5-06 restated as of 5-19-06.xls]Sheet1'!$F$70"</definedName>
    <definedName name="NvsReqBU">"VLOWES"</definedName>
    <definedName name="NvsReqBUOnly" localSheetId="1">"VN"</definedName>
    <definedName name="NvsReqBUOnly">"VY"</definedName>
    <definedName name="NvsSheetType">"M"</definedName>
    <definedName name="NvsStyleNme">"StyleAnalysis.xls"</definedName>
    <definedName name="NvsTransLed">"VN"</definedName>
    <definedName name="NvsTreeASD" localSheetId="1">"V2008-02-01"</definedName>
    <definedName name="NvsTreeASD">"V2007-11-02"</definedName>
    <definedName name="NvsValTbl.ACCOUNT">"GL_ACCOUNT_TBL"</definedName>
    <definedName name="NvsValTbl.CURRENCY_CD" localSheetId="1">"CURRENCY_CD_TBL"</definedName>
    <definedName name="NvsValTbl.CURRENCY_CD">"CUR_CD_ALL_VW"</definedName>
    <definedName name="NvsValTbl.DEPTID">"DEPARTMENT_TBL"</definedName>
    <definedName name="NvsValTbl.GL_LCT_ID">"LWS_LCT_TBL"</definedName>
    <definedName name="NvsValTbl.OPERATING_UNIT">"OPER_UNIT_TBL"</definedName>
    <definedName name="NvsValTbl.PRODUCT">"PRODUCT_TBL"</definedName>
    <definedName name="NvsValTbl.SCENARIO">"BD_SCENARIO_TBL"</definedName>
    <definedName name="NvsValTbl.STATISTICS_CODE">"STAT_ALL_VW"</definedName>
    <definedName name="Orion1" hidden="1">{"TRAD_SALES",#N/A,FALSE,"TRAD"}</definedName>
    <definedName name="OWNED" localSheetId="1">#REF!</definedName>
    <definedName name="OWNED" localSheetId="0">#REF!</definedName>
    <definedName name="OWNED">#REF!</definedName>
    <definedName name="Payment_Date" localSheetId="1">DATE(YEAR(Loan_Start),MONTH(Loan_Start)+Payment_Number,DAY(Loan_Start))</definedName>
    <definedName name="Payment_Date" localSheetId="0">DATE(YEAR(IS!Loan_Start),MONTH(IS!Loan_Start)+Payment_Number,DAY(IS!Loan_Start))</definedName>
    <definedName name="Payment_Date">DATE(YEAR(Loan_Start),MONTH(Loan_Start)+Payment_Number,DAY(Loan_Start))</definedName>
    <definedName name="PER" localSheetId="1">#REF!</definedName>
    <definedName name="PER" localSheetId="0">#REF!</definedName>
    <definedName name="PER">#REF!</definedName>
    <definedName name="Period">'[2]POV Lists'!$A$88:$A$92</definedName>
    <definedName name="PMO">[4]RatioData!$D$4</definedName>
    <definedName name="price_" localSheetId="1">#REF!</definedName>
    <definedName name="price_" localSheetId="0">#REF!</definedName>
    <definedName name="price_">#REF!</definedName>
    <definedName name="PRINT" localSheetId="1">[6]detail!#REF!</definedName>
    <definedName name="PRINT" localSheetId="0">[6]detail!#REF!</definedName>
    <definedName name="PRINT">[6]detail!#REF!</definedName>
    <definedName name="_xlnm.Print_Area" localSheetId="1">BS!$A$1:$K$59</definedName>
    <definedName name="_xlnm.Print_Area" localSheetId="0">IS!$A$1:$R$71</definedName>
    <definedName name="Print_Area_MI" localSheetId="1">#REF!</definedName>
    <definedName name="Print_Area_MI" localSheetId="0">#REF!</definedName>
    <definedName name="Print_Area_MI">#REF!</definedName>
    <definedName name="Print_Area_Reset" localSheetId="1">OFFSET(Full_Print,0,0,BS!Last_Row)</definedName>
    <definedName name="Print_Area_Reset" localSheetId="0">OFFSET(IS!Full_Print,0,0,IS!Last_Row)</definedName>
    <definedName name="Print_Area_Reset">OFFSET(Full_Print,0,0,Last_Row)</definedName>
    <definedName name="Print_Titles_MI">[6]detail!$A$1:$IV$5,[6]detail!$A$1:$BA$65536</definedName>
    <definedName name="PY">[4]RatioData!$D$5</definedName>
    <definedName name="REAL" localSheetId="0">[6]detail!#REF!</definedName>
    <definedName name="REAL">[6]detail!#REF!</definedName>
    <definedName name="Ref_1" localSheetId="1">#REF!</definedName>
    <definedName name="Ref_1" localSheetId="0">#REF!</definedName>
    <definedName name="Ref_1">#REF!</definedName>
    <definedName name="Ref_18" localSheetId="1">[12]Sheet1!#REF!</definedName>
    <definedName name="Ref_18" localSheetId="0">[13]Sheet1!#REF!</definedName>
    <definedName name="Ref_18">[14]Sheet1!#REF!</definedName>
    <definedName name="Ref_25" localSheetId="1">[12]Sheet1!#REF!</definedName>
    <definedName name="Ref_25" localSheetId="0">[13]Sheet1!#REF!</definedName>
    <definedName name="Ref_25">[14]Sheet1!#REF!</definedName>
    <definedName name="ROLL12" localSheetId="1">#REF!</definedName>
    <definedName name="ROLL12" localSheetId="0">#REF!</definedName>
    <definedName name="ROLL12">#REF!</definedName>
    <definedName name="sale92" localSheetId="1">#REF!</definedName>
    <definedName name="sale92" localSheetId="0">#REF!</definedName>
    <definedName name="sale92">#REF!</definedName>
    <definedName name="SALE93" localSheetId="1">#REF!</definedName>
    <definedName name="SALE93" localSheetId="0">#REF!</definedName>
    <definedName name="SALE93">#REF!</definedName>
    <definedName name="SAVE" localSheetId="1">[6]detail!#REF!</definedName>
    <definedName name="SAVE" localSheetId="0">[6]detail!#REF!</definedName>
    <definedName name="SAVE">[6]detail!#REF!</definedName>
    <definedName name="Scenario">'[2]POV Lists'!$A$45:$A$53</definedName>
    <definedName name="sencount" hidden="1">1</definedName>
    <definedName name="sort" localSheetId="1">'[15]Steps 1-3'!#REF!</definedName>
    <definedName name="sort" localSheetId="0">'[15]Steps 1-3'!#REF!</definedName>
    <definedName name="sort">'[15]Steps 1-3'!#REF!</definedName>
    <definedName name="sort2" localSheetId="0">'[16]Store Profit'!#REF!</definedName>
    <definedName name="sort2">'[16]Store Profit'!#REF!</definedName>
    <definedName name="TACP">[4]RatioData!$C$15</definedName>
    <definedName name="TAPP">[4]RatioData!$D$15</definedName>
    <definedName name="TARCP">[4]RatioData!$C$11</definedName>
    <definedName name="TARPD12">[4]RatioData!$E$11</definedName>
    <definedName name="TARPP">[4]RatioData!$D$11</definedName>
    <definedName name="TCACP">[4]RatioData!$C$13</definedName>
    <definedName name="TCAPP">[4]RatioData!$D$13</definedName>
    <definedName name="TCLCP">[4]RatioData!$C$16</definedName>
    <definedName name="TCLPP">[4]RatioData!$D$16</definedName>
    <definedName name="Timespan_Criteria" localSheetId="1">#REF!</definedName>
    <definedName name="Timespan_Criteria" localSheetId="0">#REF!</definedName>
    <definedName name="Timespan_Criteria">#REF!</definedName>
    <definedName name="Total_Payment" localSheetId="1">Scheduled_Payment+Extra_Payment</definedName>
    <definedName name="Total_Payment" localSheetId="0">Scheduled_Payment+Extra_Payment</definedName>
    <definedName name="Total_Payment">Scheduled_Payment+Extra_Payment</definedName>
    <definedName name="TSCPR">[4]RatioData!$C$27</definedName>
    <definedName name="TSHECP">[4]RatioData!$C$21</definedName>
    <definedName name="TSHEPP">[4]RatioData!$D$21</definedName>
    <definedName name="TSPPR">[4]RatioData!$D$27</definedName>
    <definedName name="Value">'[2]POV Lists'!$A$39:$A$42</definedName>
    <definedName name="Values_Entered" localSheetId="1">IF(Loan_Amount*Interest_Rate*Loan_Years*Loan_Start&gt;0,1,0)</definedName>
    <definedName name="Values_Entered" localSheetId="0">IF(IS!Loan_Amount*IS!Interest_Rate*IS!Loan_Years*IS!Loan_Start&gt;0,1,0)</definedName>
    <definedName name="Values_Entered">IF(Loan_Amount*Interest_Rate*Loan_Years*Loan_Start&gt;0,1,0)</definedName>
    <definedName name="wrn.KMART._.MONTHLY." hidden="1">{#N/A,#N/A,FALSE,"EXEC SUMM";#N/A,#N/A,FALSE,"KMART CON MTH";#N/A,#N/A,FALSE,"KMART CON YTD";#N/A,#N/A,FALSE,"USKMART OPER";#N/A,#N/A,FALSE,"INTNTL OPER";#N/A,#N/A,FALSE,"USKMART YTD";#N/A,#N/A,FALSE,"KMART4QTR FORECAST";#N/A,#N/A,FALSE,"FULL YEAR FORECAST"}</definedName>
    <definedName name="wrn.TEST." hidden="1">{"TRAD_SALES",#N/A,FALSE,"TRAD"}</definedName>
    <definedName name="WWW" localSheetId="1">#REF!</definedName>
    <definedName name="WWW" localSheetId="0">#REF!</definedName>
    <definedName name="WWW">#REF!</definedName>
    <definedName name="Xbrl_Tag_0029c2d5_4cae_40e1_a01c_d2ae2aa1e0fd" localSheetId="1" hidden="1">#REF!</definedName>
    <definedName name="Xbrl_Tag_0029c2d5_4cae_40e1_a01c_d2ae2aa1e0fd" localSheetId="0" hidden="1">#REF!</definedName>
    <definedName name="Xbrl_Tag_0029c2d5_4cae_40e1_a01c_d2ae2aa1e0fd" hidden="1">#REF!</definedName>
    <definedName name="Xbrl_Tag_013f522d_ec2c_41c1_856f_fb6296e36c8d" localSheetId="1" hidden="1">#REF!</definedName>
    <definedName name="Xbrl_Tag_013f522d_ec2c_41c1_856f_fb6296e36c8d" localSheetId="0" hidden="1">#REF!</definedName>
    <definedName name="Xbrl_Tag_013f522d_ec2c_41c1_856f_fb6296e36c8d" hidden="1">#REF!</definedName>
    <definedName name="Xbrl_Tag_024adee0_a9a5_4862_96b0_00c5857ec075" localSheetId="1" hidden="1">#REF!</definedName>
    <definedName name="Xbrl_Tag_024adee0_a9a5_4862_96b0_00c5857ec075" localSheetId="0" hidden="1">#REF!</definedName>
    <definedName name="Xbrl_Tag_024adee0_a9a5_4862_96b0_00c5857ec075" hidden="1">#REF!</definedName>
    <definedName name="Xbrl_Tag_02e95357_f436_4b9f_b67c_990811e26829" localSheetId="1" hidden="1">#REF!</definedName>
    <definedName name="Xbrl_Tag_02e95357_f436_4b9f_b67c_990811e26829" localSheetId="0" hidden="1">#REF!</definedName>
    <definedName name="Xbrl_Tag_02e95357_f436_4b9f_b67c_990811e26829" hidden="1">#REF!</definedName>
    <definedName name="Xbrl_Tag_043093c2_f30a_4468_93ae_6330d15bca0e" localSheetId="1" hidden="1">#REF!</definedName>
    <definedName name="Xbrl_Tag_043093c2_f30a_4468_93ae_6330d15bca0e" localSheetId="0" hidden="1">#REF!</definedName>
    <definedName name="Xbrl_Tag_043093c2_f30a_4468_93ae_6330d15bca0e" hidden="1">#REF!</definedName>
    <definedName name="Xbrl_Tag_04eed5e3_073e_4f02_8c88_65d94ff5cf88" localSheetId="1" hidden="1">#REF!</definedName>
    <definedName name="Xbrl_Tag_04eed5e3_073e_4f02_8c88_65d94ff5cf88" localSheetId="0" hidden="1">#REF!</definedName>
    <definedName name="Xbrl_Tag_04eed5e3_073e_4f02_8c88_65d94ff5cf88" hidden="1">#REF!</definedName>
    <definedName name="Xbrl_Tag_05961503_3168_4ff1_8940_7cab4cd763f3" localSheetId="1" hidden="1">#REF!</definedName>
    <definedName name="Xbrl_Tag_05961503_3168_4ff1_8940_7cab4cd763f3" localSheetId="0" hidden="1">#REF!</definedName>
    <definedName name="Xbrl_Tag_05961503_3168_4ff1_8940_7cab4cd763f3" hidden="1">#REF!</definedName>
    <definedName name="Xbrl_Tag_082b0847_3f27_48ab_87e0_a7668394a3df" localSheetId="1" hidden="1">#REF!</definedName>
    <definedName name="Xbrl_Tag_082b0847_3f27_48ab_87e0_a7668394a3df" localSheetId="0" hidden="1">#REF!</definedName>
    <definedName name="Xbrl_Tag_082b0847_3f27_48ab_87e0_a7668394a3df" hidden="1">#REF!</definedName>
    <definedName name="Xbrl_Tag_0b3e5c15_8cd4_4734_aff4_24136e032505" localSheetId="1" hidden="1">#REF!</definedName>
    <definedName name="Xbrl_Tag_0b3e5c15_8cd4_4734_aff4_24136e032505" localSheetId="0" hidden="1">#REF!</definedName>
    <definedName name="Xbrl_Tag_0b3e5c15_8cd4_4734_aff4_24136e032505" hidden="1">#REF!</definedName>
    <definedName name="Xbrl_Tag_0c0c51c4_96e8_4d75_a2ca_719b35beb1ce" localSheetId="1" hidden="1">#REF!</definedName>
    <definedName name="Xbrl_Tag_0c0c51c4_96e8_4d75_a2ca_719b35beb1ce" localSheetId="0" hidden="1">#REF!</definedName>
    <definedName name="Xbrl_Tag_0c0c51c4_96e8_4d75_a2ca_719b35beb1ce" hidden="1">#REF!</definedName>
    <definedName name="Xbrl_Tag_0d57a795_ef96_491b_a6f3_8859bbea0235" localSheetId="1" hidden="1">#REF!</definedName>
    <definedName name="Xbrl_Tag_0d57a795_ef96_491b_a6f3_8859bbea0235" localSheetId="0" hidden="1">#REF!</definedName>
    <definedName name="Xbrl_Tag_0d57a795_ef96_491b_a6f3_8859bbea0235" hidden="1">#REF!</definedName>
    <definedName name="Xbrl_Tag_0da2d413_e75a_4033_ae80_aa134d4db877" localSheetId="1" hidden="1">#REF!</definedName>
    <definedName name="Xbrl_Tag_0da2d413_e75a_4033_ae80_aa134d4db877" localSheetId="0" hidden="1">#REF!</definedName>
    <definedName name="Xbrl_Tag_0da2d413_e75a_4033_ae80_aa134d4db877" hidden="1">#REF!</definedName>
    <definedName name="Xbrl_Tag_0e1fb419_3ead_4641_afe3_9cf4e20b5536" localSheetId="1" hidden="1">#REF!</definedName>
    <definedName name="Xbrl_Tag_0e1fb419_3ead_4641_afe3_9cf4e20b5536" localSheetId="0" hidden="1">#REF!</definedName>
    <definedName name="Xbrl_Tag_0e1fb419_3ead_4641_afe3_9cf4e20b5536" hidden="1">#REF!</definedName>
    <definedName name="Xbrl_Tag_0e6e739f_ea0f_4a8c_b665_dfd96b8bd934" localSheetId="1" hidden="1">#REF!</definedName>
    <definedName name="Xbrl_Tag_0e6e739f_ea0f_4a8c_b665_dfd96b8bd934" localSheetId="0" hidden="1">#REF!</definedName>
    <definedName name="Xbrl_Tag_0e6e739f_ea0f_4a8c_b665_dfd96b8bd934" hidden="1">#REF!</definedName>
    <definedName name="Xbrl_Tag_0fbc5082_dfb7_4d0f_a110_81665180f678" localSheetId="1" hidden="1">#REF!</definedName>
    <definedName name="Xbrl_Tag_0fbc5082_dfb7_4d0f_a110_81665180f678" localSheetId="0" hidden="1">#REF!</definedName>
    <definedName name="Xbrl_Tag_0fbc5082_dfb7_4d0f_a110_81665180f678" hidden="1">#REF!</definedName>
    <definedName name="Xbrl_Tag_103aa4e9_13b1_4e0f_8e78_f1134e00f65d" localSheetId="1" hidden="1">#REF!</definedName>
    <definedName name="Xbrl_Tag_103aa4e9_13b1_4e0f_8e78_f1134e00f65d" localSheetId="0" hidden="1">#REF!</definedName>
    <definedName name="Xbrl_Tag_103aa4e9_13b1_4e0f_8e78_f1134e00f65d" hidden="1">#REF!</definedName>
    <definedName name="Xbrl_Tag_107dba23_3b4a_45ea_bd18_2ef95783a839" localSheetId="1" hidden="1">#REF!</definedName>
    <definedName name="Xbrl_Tag_107dba23_3b4a_45ea_bd18_2ef95783a839" localSheetId="0" hidden="1">#REF!</definedName>
    <definedName name="Xbrl_Tag_107dba23_3b4a_45ea_bd18_2ef95783a839" hidden="1">#REF!</definedName>
    <definedName name="Xbrl_Tag_10a1cbd7_1bd8_437f_99d7_656c37399008" localSheetId="1" hidden="1">#REF!</definedName>
    <definedName name="Xbrl_Tag_10a1cbd7_1bd8_437f_99d7_656c37399008" localSheetId="0" hidden="1">#REF!</definedName>
    <definedName name="Xbrl_Tag_10a1cbd7_1bd8_437f_99d7_656c37399008" hidden="1">#REF!</definedName>
    <definedName name="Xbrl_Tag_10e98b7a_d650_4698_a9ca_f9201c2a83df" localSheetId="1" hidden="1">#REF!</definedName>
    <definedName name="Xbrl_Tag_10e98b7a_d650_4698_a9ca_f9201c2a83df" localSheetId="0" hidden="1">#REF!</definedName>
    <definedName name="Xbrl_Tag_10e98b7a_d650_4698_a9ca_f9201c2a83df" hidden="1">#REF!</definedName>
    <definedName name="Xbrl_Tag_123f1792_7d60_409c_be2d_796a738fdc45" localSheetId="1" hidden="1">#REF!</definedName>
    <definedName name="Xbrl_Tag_123f1792_7d60_409c_be2d_796a738fdc45" localSheetId="0" hidden="1">#REF!</definedName>
    <definedName name="Xbrl_Tag_123f1792_7d60_409c_be2d_796a738fdc45" hidden="1">#REF!</definedName>
    <definedName name="Xbrl_Tag_127abb66_c5fa_4768_9b50_938ca1f5d8e9" localSheetId="1" hidden="1">#REF!</definedName>
    <definedName name="Xbrl_Tag_127abb66_c5fa_4768_9b50_938ca1f5d8e9" localSheetId="0" hidden="1">#REF!</definedName>
    <definedName name="Xbrl_Tag_127abb66_c5fa_4768_9b50_938ca1f5d8e9" hidden="1">#REF!</definedName>
    <definedName name="Xbrl_Tag_13b0d9e2_2b0b_4170_a789_9729584b5587" localSheetId="1" hidden="1">#REF!</definedName>
    <definedName name="Xbrl_Tag_13b0d9e2_2b0b_4170_a789_9729584b5587" localSheetId="0" hidden="1">#REF!</definedName>
    <definedName name="Xbrl_Tag_13b0d9e2_2b0b_4170_a789_9729584b5587" hidden="1">#REF!</definedName>
    <definedName name="Xbrl_Tag_13b2b225_2b8a_4f8c_a1f4_d8c3618c7409" localSheetId="1" hidden="1">#REF!</definedName>
    <definedName name="Xbrl_Tag_13b2b225_2b8a_4f8c_a1f4_d8c3618c7409" localSheetId="0" hidden="1">#REF!</definedName>
    <definedName name="Xbrl_Tag_13b2b225_2b8a_4f8c_a1f4_d8c3618c7409" hidden="1">#REF!</definedName>
    <definedName name="Xbrl_Tag_14a433b6_6935_45bf_989b_41bfaa4ec3ed" localSheetId="1" hidden="1">#REF!</definedName>
    <definedName name="Xbrl_Tag_14a433b6_6935_45bf_989b_41bfaa4ec3ed" localSheetId="0" hidden="1">#REF!</definedName>
    <definedName name="Xbrl_Tag_14a433b6_6935_45bf_989b_41bfaa4ec3ed" hidden="1">#REF!</definedName>
    <definedName name="Xbrl_Tag_15fec0a9_4d8b_448c_b823_018209560ab1" localSheetId="1" hidden="1">#REF!</definedName>
    <definedName name="Xbrl_Tag_15fec0a9_4d8b_448c_b823_018209560ab1" localSheetId="0" hidden="1">#REF!</definedName>
    <definedName name="Xbrl_Tag_15fec0a9_4d8b_448c_b823_018209560ab1" hidden="1">#REF!</definedName>
    <definedName name="Xbrl_Tag_1833508d_8520_4303_b888_606319886d89" localSheetId="1" hidden="1">#REF!</definedName>
    <definedName name="Xbrl_Tag_1833508d_8520_4303_b888_606319886d89" localSheetId="0" hidden="1">#REF!</definedName>
    <definedName name="Xbrl_Tag_1833508d_8520_4303_b888_606319886d89" hidden="1">#REF!</definedName>
    <definedName name="Xbrl_Tag_18453f19_a2b0_488a_9689_a3085a887e9c" localSheetId="1" hidden="1">#REF!</definedName>
    <definedName name="Xbrl_Tag_18453f19_a2b0_488a_9689_a3085a887e9c" localSheetId="0" hidden="1">#REF!</definedName>
    <definedName name="Xbrl_Tag_18453f19_a2b0_488a_9689_a3085a887e9c" hidden="1">#REF!</definedName>
    <definedName name="Xbrl_Tag_191114ca_046b_4b21_9b88_67e7ca8d76c5" localSheetId="1" hidden="1">#REF!</definedName>
    <definedName name="Xbrl_Tag_191114ca_046b_4b21_9b88_67e7ca8d76c5" localSheetId="0" hidden="1">#REF!</definedName>
    <definedName name="Xbrl_Tag_191114ca_046b_4b21_9b88_67e7ca8d76c5" hidden="1">#REF!</definedName>
    <definedName name="Xbrl_Tag_19460664_52fe_4b45_9901_189f091d72da" localSheetId="1" hidden="1">#REF!</definedName>
    <definedName name="Xbrl_Tag_19460664_52fe_4b45_9901_189f091d72da" localSheetId="0" hidden="1">#REF!</definedName>
    <definedName name="Xbrl_Tag_19460664_52fe_4b45_9901_189f091d72da" hidden="1">#REF!</definedName>
    <definedName name="Xbrl_Tag_19d1dfbc_8231_4a6a_ab8f_bf29ff3abee9" localSheetId="1" hidden="1">#REF!</definedName>
    <definedName name="Xbrl_Tag_19d1dfbc_8231_4a6a_ab8f_bf29ff3abee9" localSheetId="0" hidden="1">#REF!</definedName>
    <definedName name="Xbrl_Tag_19d1dfbc_8231_4a6a_ab8f_bf29ff3abee9" hidden="1">#REF!</definedName>
    <definedName name="Xbrl_Tag_19f83845_91d9_4e9a_9cba_99f6750a4dc0" localSheetId="1" hidden="1">#REF!</definedName>
    <definedName name="Xbrl_Tag_19f83845_91d9_4e9a_9cba_99f6750a4dc0" localSheetId="0" hidden="1">#REF!</definedName>
    <definedName name="Xbrl_Tag_19f83845_91d9_4e9a_9cba_99f6750a4dc0" hidden="1">#REF!</definedName>
    <definedName name="Xbrl_Tag_1a90c1ab_194d_4e2e_8d0c_13c945f9b9f8" localSheetId="1" hidden="1">#REF!</definedName>
    <definedName name="Xbrl_Tag_1a90c1ab_194d_4e2e_8d0c_13c945f9b9f8" localSheetId="0" hidden="1">#REF!</definedName>
    <definedName name="Xbrl_Tag_1a90c1ab_194d_4e2e_8d0c_13c945f9b9f8" hidden="1">#REF!</definedName>
    <definedName name="Xbrl_Tag_1cffdf7a_4cd5_4d25_86a0_ed344effbe1a" localSheetId="1" hidden="1">#REF!</definedName>
    <definedName name="Xbrl_Tag_1cffdf7a_4cd5_4d25_86a0_ed344effbe1a" localSheetId="0" hidden="1">#REF!</definedName>
    <definedName name="Xbrl_Tag_1cffdf7a_4cd5_4d25_86a0_ed344effbe1a" hidden="1">#REF!</definedName>
    <definedName name="Xbrl_Tag_1de43201_480c_403c_ad72_deaa850c3554" localSheetId="1" hidden="1">#REF!</definedName>
    <definedName name="Xbrl_Tag_1de43201_480c_403c_ad72_deaa850c3554" localSheetId="0" hidden="1">#REF!</definedName>
    <definedName name="Xbrl_Tag_1de43201_480c_403c_ad72_deaa850c3554" hidden="1">#REF!</definedName>
    <definedName name="Xbrl_Tag_1e198963_5d29_4f66_8731_f5e3ef358f9f" localSheetId="1" hidden="1">#REF!</definedName>
    <definedName name="Xbrl_Tag_1e198963_5d29_4f66_8731_f5e3ef358f9f" localSheetId="0" hidden="1">#REF!</definedName>
    <definedName name="Xbrl_Tag_1e198963_5d29_4f66_8731_f5e3ef358f9f" hidden="1">#REF!</definedName>
    <definedName name="Xbrl_Tag_1e4493a4_7958_4064_863d_adcaaa8eafac" localSheetId="1" hidden="1">#REF!</definedName>
    <definedName name="Xbrl_Tag_1e4493a4_7958_4064_863d_adcaaa8eafac" localSheetId="0" hidden="1">#REF!</definedName>
    <definedName name="Xbrl_Tag_1e4493a4_7958_4064_863d_adcaaa8eafac" hidden="1">#REF!</definedName>
    <definedName name="Xbrl_Tag_1fffea2c_4399_4ff7_8a39_8ce035ff7b89" localSheetId="1" hidden="1">#REF!</definedName>
    <definedName name="Xbrl_Tag_1fffea2c_4399_4ff7_8a39_8ce035ff7b89" localSheetId="0" hidden="1">#REF!</definedName>
    <definedName name="Xbrl_Tag_1fffea2c_4399_4ff7_8a39_8ce035ff7b89" hidden="1">#REF!</definedName>
    <definedName name="Xbrl_Tag_213e4466_bf29_430d_b2eb_3b9d5afb65dc" localSheetId="1" hidden="1">#REF!</definedName>
    <definedName name="Xbrl_Tag_213e4466_bf29_430d_b2eb_3b9d5afb65dc" localSheetId="0" hidden="1">#REF!</definedName>
    <definedName name="Xbrl_Tag_213e4466_bf29_430d_b2eb_3b9d5afb65dc" hidden="1">#REF!</definedName>
    <definedName name="Xbrl_Tag_217268d2_8c29_4ea0_8294_fe5cfbd6822b" localSheetId="1" hidden="1">#REF!</definedName>
    <definedName name="Xbrl_Tag_217268d2_8c29_4ea0_8294_fe5cfbd6822b" localSheetId="0" hidden="1">#REF!</definedName>
    <definedName name="Xbrl_Tag_217268d2_8c29_4ea0_8294_fe5cfbd6822b" hidden="1">#REF!</definedName>
    <definedName name="Xbrl_Tag_21bc42d6_96df_46c7_94bc_fba8cb24c7b1" localSheetId="1" hidden="1">#REF!</definedName>
    <definedName name="Xbrl_Tag_21bc42d6_96df_46c7_94bc_fba8cb24c7b1" localSheetId="0" hidden="1">#REF!</definedName>
    <definedName name="Xbrl_Tag_21bc42d6_96df_46c7_94bc_fba8cb24c7b1" hidden="1">#REF!</definedName>
    <definedName name="Xbrl_Tag_2227f144_b741_4573_880c_5bd8e521d51d" localSheetId="1" hidden="1">#REF!</definedName>
    <definedName name="Xbrl_Tag_2227f144_b741_4573_880c_5bd8e521d51d" localSheetId="0" hidden="1">#REF!</definedName>
    <definedName name="Xbrl_Tag_2227f144_b741_4573_880c_5bd8e521d51d" hidden="1">#REF!</definedName>
    <definedName name="Xbrl_Tag_2255ecc3_3c8b_40a0_ac4f_a8023aa3211e" localSheetId="1" hidden="1">#REF!</definedName>
    <definedName name="Xbrl_Tag_2255ecc3_3c8b_40a0_ac4f_a8023aa3211e" localSheetId="0" hidden="1">#REF!</definedName>
    <definedName name="Xbrl_Tag_2255ecc3_3c8b_40a0_ac4f_a8023aa3211e" hidden="1">#REF!</definedName>
    <definedName name="Xbrl_Tag_22a2b678_820f_4dc0_b7c4_765da2228a6e" localSheetId="1" hidden="1">#REF!</definedName>
    <definedName name="Xbrl_Tag_22a2b678_820f_4dc0_b7c4_765da2228a6e" localSheetId="0" hidden="1">#REF!</definedName>
    <definedName name="Xbrl_Tag_22a2b678_820f_4dc0_b7c4_765da2228a6e" hidden="1">#REF!</definedName>
    <definedName name="Xbrl_Tag_2374c196_e41f_4b3b_91db_d5269344e2ea" localSheetId="1" hidden="1">#REF!</definedName>
    <definedName name="Xbrl_Tag_2374c196_e41f_4b3b_91db_d5269344e2ea" localSheetId="0" hidden="1">#REF!</definedName>
    <definedName name="Xbrl_Tag_2374c196_e41f_4b3b_91db_d5269344e2ea" hidden="1">#REF!</definedName>
    <definedName name="Xbrl_Tag_23d14096_0fde_4247_84b3_d9db178b5451" localSheetId="1" hidden="1">#REF!</definedName>
    <definedName name="Xbrl_Tag_23d14096_0fde_4247_84b3_d9db178b5451" localSheetId="0" hidden="1">#REF!</definedName>
    <definedName name="Xbrl_Tag_23d14096_0fde_4247_84b3_d9db178b5451" hidden="1">#REF!</definedName>
    <definedName name="Xbrl_Tag_2469875c_8624_4056_a57c_924f857e1f7c" localSheetId="1" hidden="1">#REF!</definedName>
    <definedName name="Xbrl_Tag_2469875c_8624_4056_a57c_924f857e1f7c" localSheetId="0" hidden="1">#REF!</definedName>
    <definedName name="Xbrl_Tag_2469875c_8624_4056_a57c_924f857e1f7c" hidden="1">#REF!</definedName>
    <definedName name="Xbrl_Tag_24c91d81_6c3c_4ea7_83f3_e998ac1738f5" localSheetId="1" hidden="1">#REF!</definedName>
    <definedName name="Xbrl_Tag_24c91d81_6c3c_4ea7_83f3_e998ac1738f5" localSheetId="0" hidden="1">#REF!</definedName>
    <definedName name="Xbrl_Tag_24c91d81_6c3c_4ea7_83f3_e998ac1738f5" hidden="1">#REF!</definedName>
    <definedName name="Xbrl_Tag_24fd8e87_8cee_46c7_a9db_02d615931b66" localSheetId="1" hidden="1">#REF!</definedName>
    <definedName name="Xbrl_Tag_24fd8e87_8cee_46c7_a9db_02d615931b66" localSheetId="0" hidden="1">#REF!</definedName>
    <definedName name="Xbrl_Tag_24fd8e87_8cee_46c7_a9db_02d615931b66" hidden="1">#REF!</definedName>
    <definedName name="Xbrl_Tag_2544769b_97b1_45f8_8129_93ee4e906148" localSheetId="1" hidden="1">#REF!</definedName>
    <definedName name="Xbrl_Tag_2544769b_97b1_45f8_8129_93ee4e906148" localSheetId="0" hidden="1">#REF!</definedName>
    <definedName name="Xbrl_Tag_2544769b_97b1_45f8_8129_93ee4e906148" hidden="1">#REF!</definedName>
    <definedName name="Xbrl_Tag_25c7c494_a70d_41be_a64a_484fc71f6010" localSheetId="1" hidden="1">#REF!</definedName>
    <definedName name="Xbrl_Tag_25c7c494_a70d_41be_a64a_484fc71f6010" localSheetId="0" hidden="1">#REF!</definedName>
    <definedName name="Xbrl_Tag_25c7c494_a70d_41be_a64a_484fc71f6010" hidden="1">#REF!</definedName>
    <definedName name="Xbrl_Tag_25f344aa_bc2c_49b9_a5eb_907cf42961d7" localSheetId="1" hidden="1">#REF!</definedName>
    <definedName name="Xbrl_Tag_25f344aa_bc2c_49b9_a5eb_907cf42961d7" localSheetId="0" hidden="1">#REF!</definedName>
    <definedName name="Xbrl_Tag_25f344aa_bc2c_49b9_a5eb_907cf42961d7" hidden="1">#REF!</definedName>
    <definedName name="Xbrl_Tag_27f76a5e_2ab9_4f82_8650_9ccbd8c710f1" localSheetId="1" hidden="1">#REF!</definedName>
    <definedName name="Xbrl_Tag_27f76a5e_2ab9_4f82_8650_9ccbd8c710f1" localSheetId="0" hidden="1">#REF!</definedName>
    <definedName name="Xbrl_Tag_27f76a5e_2ab9_4f82_8650_9ccbd8c710f1" hidden="1">#REF!</definedName>
    <definedName name="Xbrl_Tag_29153d34_8861_4cf0_8845_2efbacb48c1e" localSheetId="1" hidden="1">#REF!</definedName>
    <definedName name="Xbrl_Tag_29153d34_8861_4cf0_8845_2efbacb48c1e" localSheetId="0" hidden="1">#REF!</definedName>
    <definedName name="Xbrl_Tag_29153d34_8861_4cf0_8845_2efbacb48c1e" hidden="1">#REF!</definedName>
    <definedName name="Xbrl_Tag_29db7eaf_6335_4d85_8991_06ab9f6bb9a5" localSheetId="1" hidden="1">#REF!</definedName>
    <definedName name="Xbrl_Tag_29db7eaf_6335_4d85_8991_06ab9f6bb9a5" localSheetId="0" hidden="1">#REF!</definedName>
    <definedName name="Xbrl_Tag_29db7eaf_6335_4d85_8991_06ab9f6bb9a5" hidden="1">#REF!</definedName>
    <definedName name="Xbrl_Tag_2a219010_7371_4e09_b2db_f0bf012c888c" localSheetId="1" hidden="1">#REF!</definedName>
    <definedName name="Xbrl_Tag_2a219010_7371_4e09_b2db_f0bf012c888c" localSheetId="0" hidden="1">#REF!</definedName>
    <definedName name="Xbrl_Tag_2a219010_7371_4e09_b2db_f0bf012c888c" hidden="1">#REF!</definedName>
    <definedName name="Xbrl_Tag_2ba22c31_c826_4c71_a9e1_c288e23977ed" localSheetId="1" hidden="1">#REF!</definedName>
    <definedName name="Xbrl_Tag_2ba22c31_c826_4c71_a9e1_c288e23977ed" localSheetId="0" hidden="1">#REF!</definedName>
    <definedName name="Xbrl_Tag_2ba22c31_c826_4c71_a9e1_c288e23977ed" hidden="1">#REF!</definedName>
    <definedName name="Xbrl_Tag_2c92f953_4e9c_4297_9fc1_5f5db4a47556" localSheetId="1" hidden="1">#REF!</definedName>
    <definedName name="Xbrl_Tag_2c92f953_4e9c_4297_9fc1_5f5db4a47556" localSheetId="0" hidden="1">#REF!</definedName>
    <definedName name="Xbrl_Tag_2c92f953_4e9c_4297_9fc1_5f5db4a47556" hidden="1">#REF!</definedName>
    <definedName name="Xbrl_Tag_2d63554a_3542_4d4f_b90e_e0435ef77232" localSheetId="1" hidden="1">#REF!</definedName>
    <definedName name="Xbrl_Tag_2d63554a_3542_4d4f_b90e_e0435ef77232" localSheetId="0" hidden="1">#REF!</definedName>
    <definedName name="Xbrl_Tag_2d63554a_3542_4d4f_b90e_e0435ef77232" hidden="1">#REF!</definedName>
    <definedName name="Xbrl_Tag_3053e6ee_0bdd_458e_952d_571ae593c92b" localSheetId="1" hidden="1">#REF!</definedName>
    <definedName name="Xbrl_Tag_3053e6ee_0bdd_458e_952d_571ae593c92b" localSheetId="0" hidden="1">#REF!</definedName>
    <definedName name="Xbrl_Tag_3053e6ee_0bdd_458e_952d_571ae593c92b" hidden="1">#REF!</definedName>
    <definedName name="Xbrl_Tag_30584eea_afcc_4b5b_aafb_6e72f2b70384" localSheetId="1" hidden="1">#REF!</definedName>
    <definedName name="Xbrl_Tag_30584eea_afcc_4b5b_aafb_6e72f2b70384" localSheetId="0" hidden="1">#REF!</definedName>
    <definedName name="Xbrl_Tag_30584eea_afcc_4b5b_aafb_6e72f2b70384" hidden="1">#REF!</definedName>
    <definedName name="Xbrl_Tag_306e08c3_d797_4c34_ae02_81b238b75ae0" localSheetId="1" hidden="1">#REF!</definedName>
    <definedName name="Xbrl_Tag_306e08c3_d797_4c34_ae02_81b238b75ae0" localSheetId="0" hidden="1">#REF!</definedName>
    <definedName name="Xbrl_Tag_306e08c3_d797_4c34_ae02_81b238b75ae0" hidden="1">#REF!</definedName>
    <definedName name="Xbrl_Tag_31a0b754_06cb_479e_b8c6_305d7625d2f2" localSheetId="1" hidden="1">#REF!</definedName>
    <definedName name="Xbrl_Tag_31a0b754_06cb_479e_b8c6_305d7625d2f2" localSheetId="0" hidden="1">#REF!</definedName>
    <definedName name="Xbrl_Tag_31a0b754_06cb_479e_b8c6_305d7625d2f2" hidden="1">#REF!</definedName>
    <definedName name="Xbrl_Tag_3214de84_7c4f_46f7_a274_8f0700b79934" localSheetId="1" hidden="1">#REF!</definedName>
    <definedName name="Xbrl_Tag_3214de84_7c4f_46f7_a274_8f0700b79934" localSheetId="0" hidden="1">#REF!</definedName>
    <definedName name="Xbrl_Tag_3214de84_7c4f_46f7_a274_8f0700b79934" hidden="1">#REF!</definedName>
    <definedName name="Xbrl_Tag_35ef1b41_d02c_4500_8678_bd30c61f2849" localSheetId="1" hidden="1">#REF!</definedName>
    <definedName name="Xbrl_Tag_35ef1b41_d02c_4500_8678_bd30c61f2849" localSheetId="0" hidden="1">#REF!</definedName>
    <definedName name="Xbrl_Tag_35ef1b41_d02c_4500_8678_bd30c61f2849" hidden="1">#REF!</definedName>
    <definedName name="Xbrl_Tag_363a2216_714c_4800_89f7_6c9ecb8804d8" localSheetId="1" hidden="1">#REF!</definedName>
    <definedName name="Xbrl_Tag_363a2216_714c_4800_89f7_6c9ecb8804d8" localSheetId="0" hidden="1">#REF!</definedName>
    <definedName name="Xbrl_Tag_363a2216_714c_4800_89f7_6c9ecb8804d8" hidden="1">#REF!</definedName>
    <definedName name="Xbrl_Tag_37c18110_aa32_4c40_8d1a_0694900c3e42" localSheetId="1" hidden="1">#REF!</definedName>
    <definedName name="Xbrl_Tag_37c18110_aa32_4c40_8d1a_0694900c3e42" localSheetId="0" hidden="1">#REF!</definedName>
    <definedName name="Xbrl_Tag_37c18110_aa32_4c40_8d1a_0694900c3e42" hidden="1">#REF!</definedName>
    <definedName name="Xbrl_Tag_37f95f4f_16b2_43cb_8357_531c361bb747" localSheetId="1" hidden="1">#REF!</definedName>
    <definedName name="Xbrl_Tag_37f95f4f_16b2_43cb_8357_531c361bb747" localSheetId="0" hidden="1">#REF!</definedName>
    <definedName name="Xbrl_Tag_37f95f4f_16b2_43cb_8357_531c361bb747" hidden="1">#REF!</definedName>
    <definedName name="Xbrl_Tag_3862e196_9f25_48ba_b08e_960d31b7ae26" localSheetId="1" hidden="1">#REF!</definedName>
    <definedName name="Xbrl_Tag_3862e196_9f25_48ba_b08e_960d31b7ae26" localSheetId="0" hidden="1">#REF!</definedName>
    <definedName name="Xbrl_Tag_3862e196_9f25_48ba_b08e_960d31b7ae26" hidden="1">#REF!</definedName>
    <definedName name="Xbrl_Tag_38710eca_c9b5_4337_a428_4f73a25f48e3" localSheetId="1" hidden="1">#REF!</definedName>
    <definedName name="Xbrl_Tag_38710eca_c9b5_4337_a428_4f73a25f48e3" localSheetId="0" hidden="1">#REF!</definedName>
    <definedName name="Xbrl_Tag_38710eca_c9b5_4337_a428_4f73a25f48e3" hidden="1">#REF!</definedName>
    <definedName name="Xbrl_Tag_3887558a_9152_4603_a8d2_1287ce94bf2d" localSheetId="1" hidden="1">#REF!</definedName>
    <definedName name="Xbrl_Tag_3887558a_9152_4603_a8d2_1287ce94bf2d" localSheetId="0" hidden="1">#REF!</definedName>
    <definedName name="Xbrl_Tag_3887558a_9152_4603_a8d2_1287ce94bf2d" hidden="1">#REF!</definedName>
    <definedName name="Xbrl_Tag_39007d6c_0c2a_47e3_bf9a_35f9458be2ef" localSheetId="1" hidden="1">#REF!</definedName>
    <definedName name="Xbrl_Tag_39007d6c_0c2a_47e3_bf9a_35f9458be2ef" localSheetId="0" hidden="1">#REF!</definedName>
    <definedName name="Xbrl_Tag_39007d6c_0c2a_47e3_bf9a_35f9458be2ef" hidden="1">#REF!</definedName>
    <definedName name="Xbrl_Tag_3a7333eb_9eec_4f7c_8899_47dcdbb7d856" localSheetId="1" hidden="1">#REF!</definedName>
    <definedName name="Xbrl_Tag_3a7333eb_9eec_4f7c_8899_47dcdbb7d856" localSheetId="0" hidden="1">#REF!</definedName>
    <definedName name="Xbrl_Tag_3a7333eb_9eec_4f7c_8899_47dcdbb7d856" hidden="1">#REF!</definedName>
    <definedName name="Xbrl_Tag_3ab3a57c_c5a1_428f_a591_a0d1958f017d" localSheetId="1" hidden="1">#REF!</definedName>
    <definedName name="Xbrl_Tag_3ab3a57c_c5a1_428f_a591_a0d1958f017d" localSheetId="0" hidden="1">#REF!</definedName>
    <definedName name="Xbrl_Tag_3ab3a57c_c5a1_428f_a591_a0d1958f017d" hidden="1">#REF!</definedName>
    <definedName name="Xbrl_Tag_3b207bf7_4dc4_4b7f_9e1a_edfd8cfe4191" localSheetId="1" hidden="1">#REF!</definedName>
    <definedName name="Xbrl_Tag_3b207bf7_4dc4_4b7f_9e1a_edfd8cfe4191" localSheetId="0" hidden="1">#REF!</definedName>
    <definedName name="Xbrl_Tag_3b207bf7_4dc4_4b7f_9e1a_edfd8cfe4191" hidden="1">#REF!</definedName>
    <definedName name="Xbrl_Tag_3b758f62_136c_4194_917b_80751d152f48" localSheetId="1" hidden="1">#REF!</definedName>
    <definedName name="Xbrl_Tag_3b758f62_136c_4194_917b_80751d152f48" localSheetId="0" hidden="1">#REF!</definedName>
    <definedName name="Xbrl_Tag_3b758f62_136c_4194_917b_80751d152f48" hidden="1">#REF!</definedName>
    <definedName name="Xbrl_Tag_3bf59c74_8876_4ab8_a16d_c733e5a7371f" localSheetId="1" hidden="1">#REF!</definedName>
    <definedName name="Xbrl_Tag_3bf59c74_8876_4ab8_a16d_c733e5a7371f" localSheetId="0" hidden="1">#REF!</definedName>
    <definedName name="Xbrl_Tag_3bf59c74_8876_4ab8_a16d_c733e5a7371f" hidden="1">#REF!</definedName>
    <definedName name="Xbrl_Tag_3c57d06a_64e9_4c63_9b6c_4af8707171de" localSheetId="1" hidden="1">#REF!</definedName>
    <definedName name="Xbrl_Tag_3c57d06a_64e9_4c63_9b6c_4af8707171de" localSheetId="0" hidden="1">#REF!</definedName>
    <definedName name="Xbrl_Tag_3c57d06a_64e9_4c63_9b6c_4af8707171de" hidden="1">#REF!</definedName>
    <definedName name="Xbrl_Tag_3ccf2c97_c868_45da_b649_16118efbf6b3" localSheetId="1" hidden="1">#REF!</definedName>
    <definedName name="Xbrl_Tag_3ccf2c97_c868_45da_b649_16118efbf6b3" localSheetId="0" hidden="1">#REF!</definedName>
    <definedName name="Xbrl_Tag_3ccf2c97_c868_45da_b649_16118efbf6b3" hidden="1">#REF!</definedName>
    <definedName name="Xbrl_Tag_3d0664ab_4e11_4b21_817d_6bdc5290113a" localSheetId="1" hidden="1">#REF!</definedName>
    <definedName name="Xbrl_Tag_3d0664ab_4e11_4b21_817d_6bdc5290113a" localSheetId="0" hidden="1">#REF!</definedName>
    <definedName name="Xbrl_Tag_3d0664ab_4e11_4b21_817d_6bdc5290113a" hidden="1">#REF!</definedName>
    <definedName name="Xbrl_Tag_3e77af2f_5a1f_44ec_8544_03da45df2631" localSheetId="1" hidden="1">#REF!</definedName>
    <definedName name="Xbrl_Tag_3e77af2f_5a1f_44ec_8544_03da45df2631" localSheetId="0" hidden="1">#REF!</definedName>
    <definedName name="Xbrl_Tag_3e77af2f_5a1f_44ec_8544_03da45df2631" hidden="1">#REF!</definedName>
    <definedName name="Xbrl_Tag_3f191553_fcd4_4cf4_99b1_8f5064a2bff8" localSheetId="1" hidden="1">#REF!</definedName>
    <definedName name="Xbrl_Tag_3f191553_fcd4_4cf4_99b1_8f5064a2bff8" localSheetId="0" hidden="1">#REF!</definedName>
    <definedName name="Xbrl_Tag_3f191553_fcd4_4cf4_99b1_8f5064a2bff8" hidden="1">#REF!</definedName>
    <definedName name="Xbrl_Tag_3f6facc1_95ea_4920_a9c0_fb63d383e3f7" localSheetId="1" hidden="1">#REF!</definedName>
    <definedName name="Xbrl_Tag_3f6facc1_95ea_4920_a9c0_fb63d383e3f7" localSheetId="0" hidden="1">#REF!</definedName>
    <definedName name="Xbrl_Tag_3f6facc1_95ea_4920_a9c0_fb63d383e3f7" hidden="1">#REF!</definedName>
    <definedName name="Xbrl_Tag_3f83602a_1d2f_4dae_abc0_c718530b5933" localSheetId="1" hidden="1">#REF!</definedName>
    <definedName name="Xbrl_Tag_3f83602a_1d2f_4dae_abc0_c718530b5933" localSheetId="0" hidden="1">#REF!</definedName>
    <definedName name="Xbrl_Tag_3f83602a_1d2f_4dae_abc0_c718530b5933" hidden="1">#REF!</definedName>
    <definedName name="Xbrl_Tag_40cd8a46_15cb_41cd_b769_17f0874f2e46" localSheetId="1" hidden="1">#REF!</definedName>
    <definedName name="Xbrl_Tag_40cd8a46_15cb_41cd_b769_17f0874f2e46" localSheetId="0" hidden="1">#REF!</definedName>
    <definedName name="Xbrl_Tag_40cd8a46_15cb_41cd_b769_17f0874f2e46" hidden="1">#REF!</definedName>
    <definedName name="Xbrl_Tag_40d00992_1333_4f56_a44f_75ff99427327" localSheetId="1" hidden="1">#REF!</definedName>
    <definedName name="Xbrl_Tag_40d00992_1333_4f56_a44f_75ff99427327" localSheetId="0" hidden="1">#REF!</definedName>
    <definedName name="Xbrl_Tag_40d00992_1333_4f56_a44f_75ff99427327" hidden="1">#REF!</definedName>
    <definedName name="Xbrl_Tag_412c174a_bac9_43a8_9591_0e02826e734b" localSheetId="1" hidden="1">#REF!</definedName>
    <definedName name="Xbrl_Tag_412c174a_bac9_43a8_9591_0e02826e734b" localSheetId="0" hidden="1">#REF!</definedName>
    <definedName name="Xbrl_Tag_412c174a_bac9_43a8_9591_0e02826e734b" hidden="1">#REF!</definedName>
    <definedName name="Xbrl_Tag_4270d2ff_ad48_430c_b5fa_ac6a6fb9d938" localSheetId="1" hidden="1">#REF!</definedName>
    <definedName name="Xbrl_Tag_4270d2ff_ad48_430c_b5fa_ac6a6fb9d938" localSheetId="0" hidden="1">#REF!</definedName>
    <definedName name="Xbrl_Tag_4270d2ff_ad48_430c_b5fa_ac6a6fb9d938" hidden="1">#REF!</definedName>
    <definedName name="Xbrl_Tag_42e16b20_9441_437a_8889_725145add2b6" localSheetId="1" hidden="1">#REF!</definedName>
    <definedName name="Xbrl_Tag_42e16b20_9441_437a_8889_725145add2b6" localSheetId="0" hidden="1">#REF!</definedName>
    <definedName name="Xbrl_Tag_42e16b20_9441_437a_8889_725145add2b6" hidden="1">#REF!</definedName>
    <definedName name="Xbrl_Tag_457de91e_11c1_49de_8d07_f174a489ec4d" localSheetId="1" hidden="1">#REF!</definedName>
    <definedName name="Xbrl_Tag_457de91e_11c1_49de_8d07_f174a489ec4d" localSheetId="0" hidden="1">#REF!</definedName>
    <definedName name="Xbrl_Tag_457de91e_11c1_49de_8d07_f174a489ec4d" hidden="1">#REF!</definedName>
    <definedName name="Xbrl_Tag_45beb423_68ff_4da3_ae17_d9ae8625dd19" localSheetId="1" hidden="1">#REF!</definedName>
    <definedName name="Xbrl_Tag_45beb423_68ff_4da3_ae17_d9ae8625dd19" localSheetId="0" hidden="1">#REF!</definedName>
    <definedName name="Xbrl_Tag_45beb423_68ff_4da3_ae17_d9ae8625dd19" hidden="1">#REF!</definedName>
    <definedName name="Xbrl_Tag_469fafb5_685a_48e4_8d6b_db8b93e8d960" localSheetId="1" hidden="1">#REF!</definedName>
    <definedName name="Xbrl_Tag_469fafb5_685a_48e4_8d6b_db8b93e8d960" localSheetId="0" hidden="1">#REF!</definedName>
    <definedName name="Xbrl_Tag_469fafb5_685a_48e4_8d6b_db8b93e8d960" hidden="1">#REF!</definedName>
    <definedName name="Xbrl_Tag_46abc3ee_15fb_42da_af14_ce699d6260a8" localSheetId="1" hidden="1">#REF!</definedName>
    <definedName name="Xbrl_Tag_46abc3ee_15fb_42da_af14_ce699d6260a8" localSheetId="0" hidden="1">#REF!</definedName>
    <definedName name="Xbrl_Tag_46abc3ee_15fb_42da_af14_ce699d6260a8" hidden="1">#REF!</definedName>
    <definedName name="Xbrl_Tag_46b217a7_964d_4e7f_964e_2e5f3f607e52" localSheetId="1" hidden="1">#REF!</definedName>
    <definedName name="Xbrl_Tag_46b217a7_964d_4e7f_964e_2e5f3f607e52" localSheetId="0" hidden="1">#REF!</definedName>
    <definedName name="Xbrl_Tag_46b217a7_964d_4e7f_964e_2e5f3f607e52" hidden="1">#REF!</definedName>
    <definedName name="Xbrl_Tag_484e1967_b99a_4428_93e3_f88942e4feac" localSheetId="1" hidden="1">#REF!</definedName>
    <definedName name="Xbrl_Tag_484e1967_b99a_4428_93e3_f88942e4feac" localSheetId="0" hidden="1">#REF!</definedName>
    <definedName name="Xbrl_Tag_484e1967_b99a_4428_93e3_f88942e4feac" hidden="1">#REF!</definedName>
    <definedName name="Xbrl_Tag_48f73856_4c2e_487d_849c_53eb811c99a8" localSheetId="1" hidden="1">#REF!</definedName>
    <definedName name="Xbrl_Tag_48f73856_4c2e_487d_849c_53eb811c99a8" localSheetId="0" hidden="1">#REF!</definedName>
    <definedName name="Xbrl_Tag_48f73856_4c2e_487d_849c_53eb811c99a8" hidden="1">#REF!</definedName>
    <definedName name="Xbrl_Tag_4a26f5f1_0d4c_4e18_8998_65c3b1295b45" localSheetId="1" hidden="1">#REF!</definedName>
    <definedName name="Xbrl_Tag_4a26f5f1_0d4c_4e18_8998_65c3b1295b45" localSheetId="0" hidden="1">#REF!</definedName>
    <definedName name="Xbrl_Tag_4a26f5f1_0d4c_4e18_8998_65c3b1295b45" hidden="1">#REF!</definedName>
    <definedName name="Xbrl_Tag_4a38bdc4_6db9_4307_99fa_d69cf8c4ea28" localSheetId="1" hidden="1">#REF!</definedName>
    <definedName name="Xbrl_Tag_4a38bdc4_6db9_4307_99fa_d69cf8c4ea28" localSheetId="0" hidden="1">#REF!</definedName>
    <definedName name="Xbrl_Tag_4a38bdc4_6db9_4307_99fa_d69cf8c4ea28" hidden="1">#REF!</definedName>
    <definedName name="Xbrl_Tag_4b3faee8_51fb_41c6_8f82_0c71f55766ba" localSheetId="1" hidden="1">#REF!</definedName>
    <definedName name="Xbrl_Tag_4b3faee8_51fb_41c6_8f82_0c71f55766ba" localSheetId="0" hidden="1">#REF!</definedName>
    <definedName name="Xbrl_Tag_4b3faee8_51fb_41c6_8f82_0c71f55766ba" hidden="1">#REF!</definedName>
    <definedName name="Xbrl_Tag_4b41940b_bda3_4009_9b99_27157c183513" localSheetId="1" hidden="1">#REF!</definedName>
    <definedName name="Xbrl_Tag_4b41940b_bda3_4009_9b99_27157c183513" localSheetId="0" hidden="1">#REF!</definedName>
    <definedName name="Xbrl_Tag_4b41940b_bda3_4009_9b99_27157c183513" hidden="1">#REF!</definedName>
    <definedName name="Xbrl_Tag_4b7a8d20_a321_46b1_b2fa_cb8077e0bf8a" localSheetId="1" hidden="1">#REF!</definedName>
    <definedName name="Xbrl_Tag_4b7a8d20_a321_46b1_b2fa_cb8077e0bf8a" localSheetId="0" hidden="1">#REF!</definedName>
    <definedName name="Xbrl_Tag_4b7a8d20_a321_46b1_b2fa_cb8077e0bf8a" hidden="1">#REF!</definedName>
    <definedName name="Xbrl_Tag_4c781963_e5fc_44af_9bd4_0fce2e58724c" localSheetId="1" hidden="1">#REF!</definedName>
    <definedName name="Xbrl_Tag_4c781963_e5fc_44af_9bd4_0fce2e58724c" localSheetId="0" hidden="1">#REF!</definedName>
    <definedName name="Xbrl_Tag_4c781963_e5fc_44af_9bd4_0fce2e58724c" hidden="1">#REF!</definedName>
    <definedName name="Xbrl_Tag_4df9e6a3_6b56_4c3f_8324_c77048e39477" localSheetId="1" hidden="1">#REF!</definedName>
    <definedName name="Xbrl_Tag_4df9e6a3_6b56_4c3f_8324_c77048e39477" localSheetId="0" hidden="1">#REF!</definedName>
    <definedName name="Xbrl_Tag_4df9e6a3_6b56_4c3f_8324_c77048e39477" hidden="1">#REF!</definedName>
    <definedName name="Xbrl_Tag_4e77c407_7445_4827_87fe_ce8fa80aff3e" localSheetId="1" hidden="1">#REF!</definedName>
    <definedName name="Xbrl_Tag_4e77c407_7445_4827_87fe_ce8fa80aff3e" localSheetId="0" hidden="1">#REF!</definedName>
    <definedName name="Xbrl_Tag_4e77c407_7445_4827_87fe_ce8fa80aff3e" hidden="1">#REF!</definedName>
    <definedName name="Xbrl_Tag_4f2bf462_ce3b_4767_81f3_44e9231ed006" localSheetId="1" hidden="1">#REF!</definedName>
    <definedName name="Xbrl_Tag_4f2bf462_ce3b_4767_81f3_44e9231ed006" localSheetId="0" hidden="1">#REF!</definedName>
    <definedName name="Xbrl_Tag_4f2bf462_ce3b_4767_81f3_44e9231ed006" hidden="1">#REF!</definedName>
    <definedName name="Xbrl_Tag_4fd27b3d_0871_44e9_be26_cb3f744e4610" localSheetId="1" hidden="1">#REF!</definedName>
    <definedName name="Xbrl_Tag_4fd27b3d_0871_44e9_be26_cb3f744e4610" localSheetId="0" hidden="1">#REF!</definedName>
    <definedName name="Xbrl_Tag_4fd27b3d_0871_44e9_be26_cb3f744e4610" hidden="1">#REF!</definedName>
    <definedName name="Xbrl_Tag_50031ed8_ffa2_4c83_a801_322f8ab27cfc" localSheetId="1" hidden="1">#REF!</definedName>
    <definedName name="Xbrl_Tag_50031ed8_ffa2_4c83_a801_322f8ab27cfc" localSheetId="0" hidden="1">#REF!</definedName>
    <definedName name="Xbrl_Tag_50031ed8_ffa2_4c83_a801_322f8ab27cfc" hidden="1">#REF!</definedName>
    <definedName name="Xbrl_Tag_50e8ea3c_b1b1_48b5_b7bd_7f6fd4964ba1" localSheetId="1" hidden="1">#REF!</definedName>
    <definedName name="Xbrl_Tag_50e8ea3c_b1b1_48b5_b7bd_7f6fd4964ba1" localSheetId="0" hidden="1">#REF!</definedName>
    <definedName name="Xbrl_Tag_50e8ea3c_b1b1_48b5_b7bd_7f6fd4964ba1" hidden="1">#REF!</definedName>
    <definedName name="Xbrl_Tag_513f8dac_2047_4427_9c06_f454f58e5c61" localSheetId="1" hidden="1">#REF!</definedName>
    <definedName name="Xbrl_Tag_513f8dac_2047_4427_9c06_f454f58e5c61" localSheetId="0" hidden="1">#REF!</definedName>
    <definedName name="Xbrl_Tag_513f8dac_2047_4427_9c06_f454f58e5c61" hidden="1">#REF!</definedName>
    <definedName name="Xbrl_Tag_51f665cb_b080_44ee_9dd7_62a515cd2ed7" localSheetId="1" hidden="1">#REF!</definedName>
    <definedName name="Xbrl_Tag_51f665cb_b080_44ee_9dd7_62a515cd2ed7" localSheetId="0" hidden="1">#REF!</definedName>
    <definedName name="Xbrl_Tag_51f665cb_b080_44ee_9dd7_62a515cd2ed7" hidden="1">#REF!</definedName>
    <definedName name="Xbrl_Tag_52556248_f4a1_4bd6_9968_cdb3036bfa73" localSheetId="1" hidden="1">#REF!</definedName>
    <definedName name="Xbrl_Tag_52556248_f4a1_4bd6_9968_cdb3036bfa73" localSheetId="0" hidden="1">#REF!</definedName>
    <definedName name="Xbrl_Tag_52556248_f4a1_4bd6_9968_cdb3036bfa73" hidden="1">#REF!</definedName>
    <definedName name="Xbrl_Tag_5258a398_d6f8_4248_9058_38588f19a48d" localSheetId="1" hidden="1">#REF!</definedName>
    <definedName name="Xbrl_Tag_5258a398_d6f8_4248_9058_38588f19a48d" localSheetId="0" hidden="1">#REF!</definedName>
    <definedName name="Xbrl_Tag_5258a398_d6f8_4248_9058_38588f19a48d" hidden="1">#REF!</definedName>
    <definedName name="Xbrl_Tag_528e1b33_3ba4_4289_9c4c_12e57f651d39" localSheetId="1" hidden="1">#REF!</definedName>
    <definedName name="Xbrl_Tag_528e1b33_3ba4_4289_9c4c_12e57f651d39" localSheetId="0" hidden="1">#REF!</definedName>
    <definedName name="Xbrl_Tag_528e1b33_3ba4_4289_9c4c_12e57f651d39" hidden="1">#REF!</definedName>
    <definedName name="Xbrl_Tag_533df928_1403_4c23_9de1_e03d137867ce" localSheetId="1" hidden="1">#REF!</definedName>
    <definedName name="Xbrl_Tag_533df928_1403_4c23_9de1_e03d137867ce" localSheetId="0" hidden="1">#REF!</definedName>
    <definedName name="Xbrl_Tag_533df928_1403_4c23_9de1_e03d137867ce" hidden="1">#REF!</definedName>
    <definedName name="Xbrl_Tag_54113f8d_f45f_4867_ade7_f87448e5c7d0" localSheetId="1" hidden="1">#REF!</definedName>
    <definedName name="Xbrl_Tag_54113f8d_f45f_4867_ade7_f87448e5c7d0" localSheetId="0" hidden="1">#REF!</definedName>
    <definedName name="Xbrl_Tag_54113f8d_f45f_4867_ade7_f87448e5c7d0" hidden="1">#REF!</definedName>
    <definedName name="Xbrl_Tag_542f98a9_9df1_4978_9099_de0381d9a7eb" localSheetId="1" hidden="1">#REF!</definedName>
    <definedName name="Xbrl_Tag_542f98a9_9df1_4978_9099_de0381d9a7eb" localSheetId="0" hidden="1">#REF!</definedName>
    <definedName name="Xbrl_Tag_542f98a9_9df1_4978_9099_de0381d9a7eb" hidden="1">#REF!</definedName>
    <definedName name="Xbrl_Tag_551314bc_6d82_412e_a217_8942188059ab" localSheetId="1" hidden="1">#REF!</definedName>
    <definedName name="Xbrl_Tag_551314bc_6d82_412e_a217_8942188059ab" localSheetId="0" hidden="1">#REF!</definedName>
    <definedName name="Xbrl_Tag_551314bc_6d82_412e_a217_8942188059ab" hidden="1">#REF!</definedName>
    <definedName name="Xbrl_Tag_55e5cc2a_ad5f_4574_8963_c2d4dee25cd3" localSheetId="1" hidden="1">#REF!</definedName>
    <definedName name="Xbrl_Tag_55e5cc2a_ad5f_4574_8963_c2d4dee25cd3" localSheetId="0" hidden="1">#REF!</definedName>
    <definedName name="Xbrl_Tag_55e5cc2a_ad5f_4574_8963_c2d4dee25cd3" hidden="1">#REF!</definedName>
    <definedName name="Xbrl_Tag_56de1217_81cf_41de_97b1_207d4e6bbec6" localSheetId="1" hidden="1">#REF!</definedName>
    <definedName name="Xbrl_Tag_56de1217_81cf_41de_97b1_207d4e6bbec6" localSheetId="0" hidden="1">#REF!</definedName>
    <definedName name="Xbrl_Tag_56de1217_81cf_41de_97b1_207d4e6bbec6" hidden="1">#REF!</definedName>
    <definedName name="Xbrl_Tag_56f30825_1e6c_496c_bb75_a439a428f004" localSheetId="1" hidden="1">#REF!</definedName>
    <definedName name="Xbrl_Tag_56f30825_1e6c_496c_bb75_a439a428f004" localSheetId="0" hidden="1">#REF!</definedName>
    <definedName name="Xbrl_Tag_56f30825_1e6c_496c_bb75_a439a428f004" hidden="1">#REF!</definedName>
    <definedName name="Xbrl_Tag_57650389_1757_4800_bfbf_a3dd62c8f136" localSheetId="1" hidden="1">#REF!</definedName>
    <definedName name="Xbrl_Tag_57650389_1757_4800_bfbf_a3dd62c8f136" localSheetId="0" hidden="1">#REF!</definedName>
    <definedName name="Xbrl_Tag_57650389_1757_4800_bfbf_a3dd62c8f136" hidden="1">#REF!</definedName>
    <definedName name="Xbrl_Tag_5958132f_f508_4859_9649_941037dbb53e" localSheetId="1" hidden="1">#REF!</definedName>
    <definedName name="Xbrl_Tag_5958132f_f508_4859_9649_941037dbb53e" localSheetId="0" hidden="1">#REF!</definedName>
    <definedName name="Xbrl_Tag_5958132f_f508_4859_9649_941037dbb53e" hidden="1">#REF!</definedName>
    <definedName name="Xbrl_Tag_59bbd394_ab7e_4f72_8e6c_829563cebba1" localSheetId="1" hidden="1">#REF!</definedName>
    <definedName name="Xbrl_Tag_59bbd394_ab7e_4f72_8e6c_829563cebba1" localSheetId="0" hidden="1">#REF!</definedName>
    <definedName name="Xbrl_Tag_59bbd394_ab7e_4f72_8e6c_829563cebba1" hidden="1">#REF!</definedName>
    <definedName name="Xbrl_Tag_5a037dba_3722_45d0_bece_d46bdfccebd8" localSheetId="1" hidden="1">#REF!</definedName>
    <definedName name="Xbrl_Tag_5a037dba_3722_45d0_bece_d46bdfccebd8" localSheetId="0" hidden="1">#REF!</definedName>
    <definedName name="Xbrl_Tag_5a037dba_3722_45d0_bece_d46bdfccebd8" hidden="1">#REF!</definedName>
    <definedName name="Xbrl_Tag_5a4da427_5a49_464b_82a9_f05b6ba77d2d" localSheetId="1" hidden="1">#REF!</definedName>
    <definedName name="Xbrl_Tag_5a4da427_5a49_464b_82a9_f05b6ba77d2d" localSheetId="0" hidden="1">#REF!</definedName>
    <definedName name="Xbrl_Tag_5a4da427_5a49_464b_82a9_f05b6ba77d2d" hidden="1">#REF!</definedName>
    <definedName name="Xbrl_Tag_5a9bb907_9f36_430c_b161_d882281fca5a" localSheetId="1" hidden="1">#REF!</definedName>
    <definedName name="Xbrl_Tag_5a9bb907_9f36_430c_b161_d882281fca5a" localSheetId="0" hidden="1">#REF!</definedName>
    <definedName name="Xbrl_Tag_5a9bb907_9f36_430c_b161_d882281fca5a" hidden="1">#REF!</definedName>
    <definedName name="Xbrl_Tag_5c457749_9cbc_4eb1_91c0_03116abeaf2c" localSheetId="1" hidden="1">#REF!</definedName>
    <definedName name="Xbrl_Tag_5c457749_9cbc_4eb1_91c0_03116abeaf2c" localSheetId="0" hidden="1">#REF!</definedName>
    <definedName name="Xbrl_Tag_5c457749_9cbc_4eb1_91c0_03116abeaf2c" hidden="1">#REF!</definedName>
    <definedName name="Xbrl_Tag_5e292449_5533_47d3_978b_be886b30cc35" localSheetId="1" hidden="1">#REF!</definedName>
    <definedName name="Xbrl_Tag_5e292449_5533_47d3_978b_be886b30cc35" localSheetId="0" hidden="1">#REF!</definedName>
    <definedName name="Xbrl_Tag_5e292449_5533_47d3_978b_be886b30cc35" hidden="1">#REF!</definedName>
    <definedName name="Xbrl_Tag_5ea08e62_9176_4be4_9301_2ed27b8ef5c1" localSheetId="1" hidden="1">#REF!</definedName>
    <definedName name="Xbrl_Tag_5ea08e62_9176_4be4_9301_2ed27b8ef5c1" localSheetId="0" hidden="1">#REF!</definedName>
    <definedName name="Xbrl_Tag_5ea08e62_9176_4be4_9301_2ed27b8ef5c1" hidden="1">#REF!</definedName>
    <definedName name="Xbrl_Tag_5edff5c7_4eb3_4a73_b8f0_05bdaff026d8" localSheetId="1" hidden="1">#REF!</definedName>
    <definedName name="Xbrl_Tag_5edff5c7_4eb3_4a73_b8f0_05bdaff026d8" localSheetId="0" hidden="1">#REF!</definedName>
    <definedName name="Xbrl_Tag_5edff5c7_4eb3_4a73_b8f0_05bdaff026d8" hidden="1">#REF!</definedName>
    <definedName name="Xbrl_Tag_5f0dfb65_d1f9_45ea_a586_99cde44ad3d2" localSheetId="1" hidden="1">#REF!</definedName>
    <definedName name="Xbrl_Tag_5f0dfb65_d1f9_45ea_a586_99cde44ad3d2" localSheetId="0" hidden="1">#REF!</definedName>
    <definedName name="Xbrl_Tag_5f0dfb65_d1f9_45ea_a586_99cde44ad3d2" hidden="1">#REF!</definedName>
    <definedName name="Xbrl_Tag_5f2cc497_dc2b_4411_af7d_a72a75acd5c7" localSheetId="1" hidden="1">#REF!</definedName>
    <definedName name="Xbrl_Tag_5f2cc497_dc2b_4411_af7d_a72a75acd5c7" localSheetId="0" hidden="1">#REF!</definedName>
    <definedName name="Xbrl_Tag_5f2cc497_dc2b_4411_af7d_a72a75acd5c7" hidden="1">#REF!</definedName>
    <definedName name="Xbrl_Tag_5f46d920_9288_4cd1_9474_09d3a73cd21e" localSheetId="1" hidden="1">#REF!</definedName>
    <definedName name="Xbrl_Tag_5f46d920_9288_4cd1_9474_09d3a73cd21e" localSheetId="0" hidden="1">#REF!</definedName>
    <definedName name="Xbrl_Tag_5f46d920_9288_4cd1_9474_09d3a73cd21e" hidden="1">#REF!</definedName>
    <definedName name="Xbrl_Tag_60533c06_f860_491b_bffa_cbdfe660c025" localSheetId="1" hidden="1">#REF!</definedName>
    <definedName name="Xbrl_Tag_60533c06_f860_491b_bffa_cbdfe660c025" localSheetId="0" hidden="1">#REF!</definedName>
    <definedName name="Xbrl_Tag_60533c06_f860_491b_bffa_cbdfe660c025" hidden="1">#REF!</definedName>
    <definedName name="Xbrl_Tag_6091dd95_b126_4f4e_a552_4f84b1f48400" localSheetId="1" hidden="1">#REF!</definedName>
    <definedName name="Xbrl_Tag_6091dd95_b126_4f4e_a552_4f84b1f48400" localSheetId="0" hidden="1">#REF!</definedName>
    <definedName name="Xbrl_Tag_6091dd95_b126_4f4e_a552_4f84b1f48400" hidden="1">#REF!</definedName>
    <definedName name="Xbrl_Tag_611b4aa2_e2a2_4ddc_acc8_b6d954c771d8" localSheetId="1" hidden="1">#REF!</definedName>
    <definedName name="Xbrl_Tag_611b4aa2_e2a2_4ddc_acc8_b6d954c771d8" localSheetId="0" hidden="1">#REF!</definedName>
    <definedName name="Xbrl_Tag_611b4aa2_e2a2_4ddc_acc8_b6d954c771d8" hidden="1">#REF!</definedName>
    <definedName name="Xbrl_Tag_61c03c72_7ce6_4289_9f29_a99e869c4a80" localSheetId="1" hidden="1">#REF!</definedName>
    <definedName name="Xbrl_Tag_61c03c72_7ce6_4289_9f29_a99e869c4a80" localSheetId="0" hidden="1">#REF!</definedName>
    <definedName name="Xbrl_Tag_61c03c72_7ce6_4289_9f29_a99e869c4a80" hidden="1">#REF!</definedName>
    <definedName name="Xbrl_Tag_621ab3c2_ffa9_4072_8fd0_a4b114c68450" localSheetId="1" hidden="1">#REF!</definedName>
    <definedName name="Xbrl_Tag_621ab3c2_ffa9_4072_8fd0_a4b114c68450" localSheetId="0" hidden="1">#REF!</definedName>
    <definedName name="Xbrl_Tag_621ab3c2_ffa9_4072_8fd0_a4b114c68450" hidden="1">#REF!</definedName>
    <definedName name="Xbrl_Tag_62fa4cd2_9cb7_483f_bfd7_6a077d11740f" localSheetId="1" hidden="1">#REF!</definedName>
    <definedName name="Xbrl_Tag_62fa4cd2_9cb7_483f_bfd7_6a077d11740f" localSheetId="0" hidden="1">#REF!</definedName>
    <definedName name="Xbrl_Tag_62fa4cd2_9cb7_483f_bfd7_6a077d11740f" hidden="1">#REF!</definedName>
    <definedName name="Xbrl_Tag_660843fd_8da3_4a2e_9d86_8f23a3995d8a" localSheetId="1" hidden="1">#REF!</definedName>
    <definedName name="Xbrl_Tag_660843fd_8da3_4a2e_9d86_8f23a3995d8a" localSheetId="0" hidden="1">#REF!</definedName>
    <definedName name="Xbrl_Tag_660843fd_8da3_4a2e_9d86_8f23a3995d8a" hidden="1">#REF!</definedName>
    <definedName name="Xbrl_Tag_671f987b_5807_4289_8e9e_8b30a5d74e05" localSheetId="1" hidden="1">#REF!</definedName>
    <definedName name="Xbrl_Tag_671f987b_5807_4289_8e9e_8b30a5d74e05" localSheetId="0" hidden="1">#REF!</definedName>
    <definedName name="Xbrl_Tag_671f987b_5807_4289_8e9e_8b30a5d74e05" hidden="1">#REF!</definedName>
    <definedName name="Xbrl_Tag_69998deb_ef95_4544_889e_ab9c6d0ad734" localSheetId="1" hidden="1">#REF!</definedName>
    <definedName name="Xbrl_Tag_69998deb_ef95_4544_889e_ab9c6d0ad734" localSheetId="0" hidden="1">#REF!</definedName>
    <definedName name="Xbrl_Tag_69998deb_ef95_4544_889e_ab9c6d0ad734" hidden="1">#REF!</definedName>
    <definedName name="Xbrl_Tag_6ae6ea08_5fa1_4e4f_9b38_d7b743dbe167" localSheetId="1" hidden="1">#REF!</definedName>
    <definedName name="Xbrl_Tag_6ae6ea08_5fa1_4e4f_9b38_d7b743dbe167" localSheetId="0" hidden="1">#REF!</definedName>
    <definedName name="Xbrl_Tag_6ae6ea08_5fa1_4e4f_9b38_d7b743dbe167" hidden="1">#REF!</definedName>
    <definedName name="Xbrl_Tag_6bd281b9_34ec_4c36_956c_506f2fd91c9d" localSheetId="1" hidden="1">#REF!</definedName>
    <definedName name="Xbrl_Tag_6bd281b9_34ec_4c36_956c_506f2fd91c9d" localSheetId="0" hidden="1">#REF!</definedName>
    <definedName name="Xbrl_Tag_6bd281b9_34ec_4c36_956c_506f2fd91c9d" hidden="1">#REF!</definedName>
    <definedName name="Xbrl_Tag_6d3d4867_8e6a_4d12_a526_80300173aa99" localSheetId="1" hidden="1">#REF!</definedName>
    <definedName name="Xbrl_Tag_6d3d4867_8e6a_4d12_a526_80300173aa99" localSheetId="0" hidden="1">#REF!</definedName>
    <definedName name="Xbrl_Tag_6d3d4867_8e6a_4d12_a526_80300173aa99" hidden="1">#REF!</definedName>
    <definedName name="Xbrl_Tag_6de4c277_2d3f_41f3_9cbf_4ef4cd272c7d" localSheetId="1" hidden="1">#REF!</definedName>
    <definedName name="Xbrl_Tag_6de4c277_2d3f_41f3_9cbf_4ef4cd272c7d" localSheetId="0" hidden="1">#REF!</definedName>
    <definedName name="Xbrl_Tag_6de4c277_2d3f_41f3_9cbf_4ef4cd272c7d" hidden="1">#REF!</definedName>
    <definedName name="Xbrl_Tag_6ebe41b6_5026_4749_8032_822e160e6449" localSheetId="1" hidden="1">#REF!</definedName>
    <definedName name="Xbrl_Tag_6ebe41b6_5026_4749_8032_822e160e6449" localSheetId="0" hidden="1">#REF!</definedName>
    <definedName name="Xbrl_Tag_6ebe41b6_5026_4749_8032_822e160e6449" hidden="1">#REF!</definedName>
    <definedName name="Xbrl_Tag_6edb4afb_a7e7_4335_8674_68367f18e098" localSheetId="1" hidden="1">#REF!</definedName>
    <definedName name="Xbrl_Tag_6edb4afb_a7e7_4335_8674_68367f18e098" localSheetId="0" hidden="1">#REF!</definedName>
    <definedName name="Xbrl_Tag_6edb4afb_a7e7_4335_8674_68367f18e098" hidden="1">#REF!</definedName>
    <definedName name="Xbrl_Tag_6fce0ef7_4edf_44d3_a8c1_079dcfcdf948" localSheetId="1" hidden="1">#REF!</definedName>
    <definedName name="Xbrl_Tag_6fce0ef7_4edf_44d3_a8c1_079dcfcdf948" localSheetId="0" hidden="1">#REF!</definedName>
    <definedName name="Xbrl_Tag_6fce0ef7_4edf_44d3_a8c1_079dcfcdf948" hidden="1">#REF!</definedName>
    <definedName name="Xbrl_Tag_70661cbb_d0c6_47d0_a406_66040f8ea6ea" localSheetId="1" hidden="1">#REF!</definedName>
    <definedName name="Xbrl_Tag_70661cbb_d0c6_47d0_a406_66040f8ea6ea" localSheetId="0" hidden="1">#REF!</definedName>
    <definedName name="Xbrl_Tag_70661cbb_d0c6_47d0_a406_66040f8ea6ea" hidden="1">#REF!</definedName>
    <definedName name="Xbrl_Tag_719cc4cf_7343_433f_8c79_ff289c78b4e3" localSheetId="1" hidden="1">#REF!</definedName>
    <definedName name="Xbrl_Tag_719cc4cf_7343_433f_8c79_ff289c78b4e3" localSheetId="0" hidden="1">#REF!</definedName>
    <definedName name="Xbrl_Tag_719cc4cf_7343_433f_8c79_ff289c78b4e3" hidden="1">#REF!</definedName>
    <definedName name="Xbrl_Tag_726a4820_a625_4557_955a_ea5fbade0b87" localSheetId="1" hidden="1">#REF!</definedName>
    <definedName name="Xbrl_Tag_726a4820_a625_4557_955a_ea5fbade0b87" localSheetId="0" hidden="1">#REF!</definedName>
    <definedName name="Xbrl_Tag_726a4820_a625_4557_955a_ea5fbade0b87" hidden="1">#REF!</definedName>
    <definedName name="Xbrl_Tag_729d787c_3eb4_4678_a28d_0b378cec95d1" localSheetId="1" hidden="1">#REF!</definedName>
    <definedName name="Xbrl_Tag_729d787c_3eb4_4678_a28d_0b378cec95d1" localSheetId="0" hidden="1">#REF!</definedName>
    <definedName name="Xbrl_Tag_729d787c_3eb4_4678_a28d_0b378cec95d1" hidden="1">#REF!</definedName>
    <definedName name="Xbrl_Tag_739e5371_f694_493f_990a_d2c7c0728e2e" localSheetId="1" hidden="1">#REF!</definedName>
    <definedName name="Xbrl_Tag_739e5371_f694_493f_990a_d2c7c0728e2e" localSheetId="0" hidden="1">#REF!</definedName>
    <definedName name="Xbrl_Tag_739e5371_f694_493f_990a_d2c7c0728e2e" hidden="1">#REF!</definedName>
    <definedName name="Xbrl_Tag_74ff7814_8f88_4b72_acf1_bbcc0e7e0e30" localSheetId="1" hidden="1">#REF!</definedName>
    <definedName name="Xbrl_Tag_74ff7814_8f88_4b72_acf1_bbcc0e7e0e30" localSheetId="0" hidden="1">#REF!</definedName>
    <definedName name="Xbrl_Tag_74ff7814_8f88_4b72_acf1_bbcc0e7e0e30" hidden="1">#REF!</definedName>
    <definedName name="Xbrl_Tag_7632df71_1700_42ec_9b97_3f75efb2bb6c" localSheetId="1" hidden="1">#REF!</definedName>
    <definedName name="Xbrl_Tag_7632df71_1700_42ec_9b97_3f75efb2bb6c" localSheetId="0" hidden="1">#REF!</definedName>
    <definedName name="Xbrl_Tag_7632df71_1700_42ec_9b97_3f75efb2bb6c" hidden="1">#REF!</definedName>
    <definedName name="Xbrl_Tag_773c9db9_f9d9_48fe_a0fe_6c4448e2b839" localSheetId="1" hidden="1">#REF!</definedName>
    <definedName name="Xbrl_Tag_773c9db9_f9d9_48fe_a0fe_6c4448e2b839" localSheetId="0" hidden="1">#REF!</definedName>
    <definedName name="Xbrl_Tag_773c9db9_f9d9_48fe_a0fe_6c4448e2b839" hidden="1">#REF!</definedName>
    <definedName name="Xbrl_Tag_777df57b_c559_45b4_967f_7949b9d4966b" localSheetId="1" hidden="1">#REF!</definedName>
    <definedName name="Xbrl_Tag_777df57b_c559_45b4_967f_7949b9d4966b" localSheetId="0" hidden="1">#REF!</definedName>
    <definedName name="Xbrl_Tag_777df57b_c559_45b4_967f_7949b9d4966b" hidden="1">#REF!</definedName>
    <definedName name="Xbrl_Tag_77d0f207_f81a_4a87_aeae_408ea6c80b01" localSheetId="1" hidden="1">#REF!</definedName>
    <definedName name="Xbrl_Tag_77d0f207_f81a_4a87_aeae_408ea6c80b01" localSheetId="0" hidden="1">#REF!</definedName>
    <definedName name="Xbrl_Tag_77d0f207_f81a_4a87_aeae_408ea6c80b01" hidden="1">#REF!</definedName>
    <definedName name="Xbrl_Tag_78553b44_274c_4208_8829_5e3b5f707d93" localSheetId="1" hidden="1">#REF!</definedName>
    <definedName name="Xbrl_Tag_78553b44_274c_4208_8829_5e3b5f707d93" localSheetId="0" hidden="1">#REF!</definedName>
    <definedName name="Xbrl_Tag_78553b44_274c_4208_8829_5e3b5f707d93" hidden="1">#REF!</definedName>
    <definedName name="Xbrl_Tag_78618203_ec67_4ad1_afaa_39c36fc8c7e5" localSheetId="1" hidden="1">#REF!</definedName>
    <definedName name="Xbrl_Tag_78618203_ec67_4ad1_afaa_39c36fc8c7e5" localSheetId="0" hidden="1">#REF!</definedName>
    <definedName name="Xbrl_Tag_78618203_ec67_4ad1_afaa_39c36fc8c7e5" hidden="1">#REF!</definedName>
    <definedName name="Xbrl_Tag_7aa7a84e_ac32_4ac8_9d7f_dcb44bc9bef3" localSheetId="1" hidden="1">#REF!</definedName>
    <definedName name="Xbrl_Tag_7aa7a84e_ac32_4ac8_9d7f_dcb44bc9bef3" localSheetId="0" hidden="1">#REF!</definedName>
    <definedName name="Xbrl_Tag_7aa7a84e_ac32_4ac8_9d7f_dcb44bc9bef3" hidden="1">#REF!</definedName>
    <definedName name="Xbrl_Tag_7b8b7358_536d_4533_810b_303e9baccc78" localSheetId="1" hidden="1">#REF!</definedName>
    <definedName name="Xbrl_Tag_7b8b7358_536d_4533_810b_303e9baccc78" localSheetId="0" hidden="1">#REF!</definedName>
    <definedName name="Xbrl_Tag_7b8b7358_536d_4533_810b_303e9baccc78" hidden="1">#REF!</definedName>
    <definedName name="Xbrl_Tag_7cd0e0c2_4df3_46e0_b394_b0622d07547b" localSheetId="1" hidden="1">#REF!</definedName>
    <definedName name="Xbrl_Tag_7cd0e0c2_4df3_46e0_b394_b0622d07547b" localSheetId="0" hidden="1">#REF!</definedName>
    <definedName name="Xbrl_Tag_7cd0e0c2_4df3_46e0_b394_b0622d07547b" hidden="1">#REF!</definedName>
    <definedName name="Xbrl_Tag_7cd6513d_01e9_462a_80f4_6ba3282e9ca4" localSheetId="1" hidden="1">#REF!</definedName>
    <definedName name="Xbrl_Tag_7cd6513d_01e9_462a_80f4_6ba3282e9ca4" localSheetId="0" hidden="1">#REF!</definedName>
    <definedName name="Xbrl_Tag_7cd6513d_01e9_462a_80f4_6ba3282e9ca4" hidden="1">#REF!</definedName>
    <definedName name="Xbrl_Tag_7e1e2c14_0a9a_43cd_bf87_4af848279c1d" localSheetId="1" hidden="1">#REF!</definedName>
    <definedName name="Xbrl_Tag_7e1e2c14_0a9a_43cd_bf87_4af848279c1d" localSheetId="0" hidden="1">#REF!</definedName>
    <definedName name="Xbrl_Tag_7e1e2c14_0a9a_43cd_bf87_4af848279c1d" hidden="1">#REF!</definedName>
    <definedName name="Xbrl_Tag_7e8ddc39_9cd6_4289_8df0_ea8e3487d302" localSheetId="1" hidden="1">#REF!</definedName>
    <definedName name="Xbrl_Tag_7e8ddc39_9cd6_4289_8df0_ea8e3487d302" localSheetId="0" hidden="1">#REF!</definedName>
    <definedName name="Xbrl_Tag_7e8ddc39_9cd6_4289_8df0_ea8e3487d302" hidden="1">#REF!</definedName>
    <definedName name="Xbrl_Tag_812e6a27_79d7_4cd1_b041_72120a8ed339" localSheetId="1" hidden="1">#REF!</definedName>
    <definedName name="Xbrl_Tag_812e6a27_79d7_4cd1_b041_72120a8ed339" localSheetId="0" hidden="1">#REF!</definedName>
    <definedName name="Xbrl_Tag_812e6a27_79d7_4cd1_b041_72120a8ed339" hidden="1">#REF!</definedName>
    <definedName name="Xbrl_Tag_825e6e5c_6f70_43f8_ac0a_14d761a083f7" localSheetId="1" hidden="1">#REF!</definedName>
    <definedName name="Xbrl_Tag_825e6e5c_6f70_43f8_ac0a_14d761a083f7" localSheetId="0" hidden="1">#REF!</definedName>
    <definedName name="Xbrl_Tag_825e6e5c_6f70_43f8_ac0a_14d761a083f7" hidden="1">#REF!</definedName>
    <definedName name="Xbrl_Tag_83d4aaad_48a1_4242_a9cd_76ccc9844a20" localSheetId="1" hidden="1">#REF!</definedName>
    <definedName name="Xbrl_Tag_83d4aaad_48a1_4242_a9cd_76ccc9844a20" localSheetId="0" hidden="1">#REF!</definedName>
    <definedName name="Xbrl_Tag_83d4aaad_48a1_4242_a9cd_76ccc9844a20" hidden="1">#REF!</definedName>
    <definedName name="Xbrl_Tag_87189cf3_acd7_4177_9c64_1a88f48172bb" localSheetId="1" hidden="1">#REF!</definedName>
    <definedName name="Xbrl_Tag_87189cf3_acd7_4177_9c64_1a88f48172bb" localSheetId="0" hidden="1">#REF!</definedName>
    <definedName name="Xbrl_Tag_87189cf3_acd7_4177_9c64_1a88f48172bb" hidden="1">#REF!</definedName>
    <definedName name="Xbrl_Tag_873a9baf_b304_404f_983c_e0bd4ce9d452" localSheetId="1" hidden="1">#REF!</definedName>
    <definedName name="Xbrl_Tag_873a9baf_b304_404f_983c_e0bd4ce9d452" localSheetId="0" hidden="1">#REF!</definedName>
    <definedName name="Xbrl_Tag_873a9baf_b304_404f_983c_e0bd4ce9d452" hidden="1">#REF!</definedName>
    <definedName name="Xbrl_Tag_8763a3a3_4a78_453d_814c_713dfc3858a7" localSheetId="1" hidden="1">#REF!</definedName>
    <definedName name="Xbrl_Tag_8763a3a3_4a78_453d_814c_713dfc3858a7" localSheetId="0" hidden="1">#REF!</definedName>
    <definedName name="Xbrl_Tag_8763a3a3_4a78_453d_814c_713dfc3858a7" hidden="1">#REF!</definedName>
    <definedName name="Xbrl_Tag_877f052c_7c7c_44d6_b36a_a04ca6dc7258" localSheetId="1" hidden="1">#REF!</definedName>
    <definedName name="Xbrl_Tag_877f052c_7c7c_44d6_b36a_a04ca6dc7258" localSheetId="0" hidden="1">#REF!</definedName>
    <definedName name="Xbrl_Tag_877f052c_7c7c_44d6_b36a_a04ca6dc7258" hidden="1">#REF!</definedName>
    <definedName name="Xbrl_Tag_8a709678_da0a_4b00_ab1a_9252355bbaee" localSheetId="1" hidden="1">#REF!</definedName>
    <definedName name="Xbrl_Tag_8a709678_da0a_4b00_ab1a_9252355bbaee" localSheetId="0" hidden="1">#REF!</definedName>
    <definedName name="Xbrl_Tag_8a709678_da0a_4b00_ab1a_9252355bbaee" hidden="1">#REF!</definedName>
    <definedName name="Xbrl_Tag_8b27debe_21ce_4333_a328_76bc5c1684fa" localSheetId="1" hidden="1">#REF!</definedName>
    <definedName name="Xbrl_Tag_8b27debe_21ce_4333_a328_76bc5c1684fa" localSheetId="0" hidden="1">#REF!</definedName>
    <definedName name="Xbrl_Tag_8b27debe_21ce_4333_a328_76bc5c1684fa" hidden="1">#REF!</definedName>
    <definedName name="Xbrl_Tag_8bb21bdf_de56_46e7_94e2_43b317d38a6e" localSheetId="1" hidden="1">#REF!</definedName>
    <definedName name="Xbrl_Tag_8bb21bdf_de56_46e7_94e2_43b317d38a6e" localSheetId="0" hidden="1">#REF!</definedName>
    <definedName name="Xbrl_Tag_8bb21bdf_de56_46e7_94e2_43b317d38a6e" hidden="1">#REF!</definedName>
    <definedName name="Xbrl_Tag_8bc6876f_c85c_4928_8392_b6dc75738392" localSheetId="1" hidden="1">#REF!</definedName>
    <definedName name="Xbrl_Tag_8bc6876f_c85c_4928_8392_b6dc75738392" localSheetId="0" hidden="1">#REF!</definedName>
    <definedName name="Xbrl_Tag_8bc6876f_c85c_4928_8392_b6dc75738392" hidden="1">#REF!</definedName>
    <definedName name="Xbrl_Tag_8d02ba67_6e8f_4b82_861a_ea789f71b601" localSheetId="1" hidden="1">#REF!</definedName>
    <definedName name="Xbrl_Tag_8d02ba67_6e8f_4b82_861a_ea789f71b601" localSheetId="0" hidden="1">#REF!</definedName>
    <definedName name="Xbrl_Tag_8d02ba67_6e8f_4b82_861a_ea789f71b601" hidden="1">#REF!</definedName>
    <definedName name="Xbrl_Tag_8d048baf_10aa_49ec_88da_9ab8f879867e" localSheetId="1" hidden="1">#REF!</definedName>
    <definedName name="Xbrl_Tag_8d048baf_10aa_49ec_88da_9ab8f879867e" localSheetId="0" hidden="1">#REF!</definedName>
    <definedName name="Xbrl_Tag_8d048baf_10aa_49ec_88da_9ab8f879867e" hidden="1">#REF!</definedName>
    <definedName name="Xbrl_Tag_8e0da3b5_a7ea_4e5d_99f1_34c136d34885" localSheetId="1" hidden="1">#REF!</definedName>
    <definedName name="Xbrl_Tag_8e0da3b5_a7ea_4e5d_99f1_34c136d34885" localSheetId="0" hidden="1">#REF!</definedName>
    <definedName name="Xbrl_Tag_8e0da3b5_a7ea_4e5d_99f1_34c136d34885" hidden="1">#REF!</definedName>
    <definedName name="Xbrl_Tag_8f16209d_7a60_4afc_82c9_831a1063fe88" localSheetId="1" hidden="1">#REF!</definedName>
    <definedName name="Xbrl_Tag_8f16209d_7a60_4afc_82c9_831a1063fe88" localSheetId="0" hidden="1">#REF!</definedName>
    <definedName name="Xbrl_Tag_8f16209d_7a60_4afc_82c9_831a1063fe88" hidden="1">#REF!</definedName>
    <definedName name="Xbrl_Tag_8f6bcdb3_f74d_4634_889b_deba634c5526" localSheetId="1" hidden="1">#REF!</definedName>
    <definedName name="Xbrl_Tag_8f6bcdb3_f74d_4634_889b_deba634c5526" localSheetId="0" hidden="1">#REF!</definedName>
    <definedName name="Xbrl_Tag_8f6bcdb3_f74d_4634_889b_deba634c5526" hidden="1">#REF!</definedName>
    <definedName name="Xbrl_Tag_8fd820e8_527f_415a_b675_5bbbf173d3d1" localSheetId="1" hidden="1">#REF!</definedName>
    <definedName name="Xbrl_Tag_8fd820e8_527f_415a_b675_5bbbf173d3d1" localSheetId="0" hidden="1">#REF!</definedName>
    <definedName name="Xbrl_Tag_8fd820e8_527f_415a_b675_5bbbf173d3d1" hidden="1">#REF!</definedName>
    <definedName name="Xbrl_Tag_8fdbafad_13cf_4c1a_8e83_72dbf2ff3007" localSheetId="1" hidden="1">#REF!</definedName>
    <definedName name="Xbrl_Tag_8fdbafad_13cf_4c1a_8e83_72dbf2ff3007" localSheetId="0" hidden="1">#REF!</definedName>
    <definedName name="Xbrl_Tag_8fdbafad_13cf_4c1a_8e83_72dbf2ff3007" hidden="1">#REF!</definedName>
    <definedName name="Xbrl_Tag_90144b32_2004_47f0_8257_b8a08457fc11" localSheetId="1" hidden="1">#REF!</definedName>
    <definedName name="Xbrl_Tag_90144b32_2004_47f0_8257_b8a08457fc11" localSheetId="0" hidden="1">#REF!</definedName>
    <definedName name="Xbrl_Tag_90144b32_2004_47f0_8257_b8a08457fc11" hidden="1">#REF!</definedName>
    <definedName name="Xbrl_Tag_9020ef01_ab2e_4a89_85f0_03b1626e7f87" localSheetId="1" hidden="1">#REF!</definedName>
    <definedName name="Xbrl_Tag_9020ef01_ab2e_4a89_85f0_03b1626e7f87" localSheetId="0" hidden="1">#REF!</definedName>
    <definedName name="Xbrl_Tag_9020ef01_ab2e_4a89_85f0_03b1626e7f87" hidden="1">#REF!</definedName>
    <definedName name="Xbrl_Tag_90363e27_5d1a_484d_9252_df81ed8f3f55" localSheetId="1" hidden="1">#REF!</definedName>
    <definedName name="Xbrl_Tag_90363e27_5d1a_484d_9252_df81ed8f3f55" localSheetId="0" hidden="1">#REF!</definedName>
    <definedName name="Xbrl_Tag_90363e27_5d1a_484d_9252_df81ed8f3f55" hidden="1">#REF!</definedName>
    <definedName name="Xbrl_Tag_903ef9bd_d143_4cae_ada5_9648245aaeea" localSheetId="1" hidden="1">#REF!</definedName>
    <definedName name="Xbrl_Tag_903ef9bd_d143_4cae_ada5_9648245aaeea" localSheetId="0" hidden="1">#REF!</definedName>
    <definedName name="Xbrl_Tag_903ef9bd_d143_4cae_ada5_9648245aaeea" hidden="1">#REF!</definedName>
    <definedName name="Xbrl_Tag_90725549_831f_4a22_be10_5e1cbe88c195" localSheetId="1" hidden="1">#REF!</definedName>
    <definedName name="Xbrl_Tag_90725549_831f_4a22_be10_5e1cbe88c195" localSheetId="0" hidden="1">#REF!</definedName>
    <definedName name="Xbrl_Tag_90725549_831f_4a22_be10_5e1cbe88c195" hidden="1">#REF!</definedName>
    <definedName name="Xbrl_Tag_9132632b_82d5_4e50_b787_c85c2ea7090c" localSheetId="1" hidden="1">#REF!</definedName>
    <definedName name="Xbrl_Tag_9132632b_82d5_4e50_b787_c85c2ea7090c" localSheetId="0" hidden="1">#REF!</definedName>
    <definedName name="Xbrl_Tag_9132632b_82d5_4e50_b787_c85c2ea7090c" hidden="1">#REF!</definedName>
    <definedName name="Xbrl_Tag_918ffb99_789c_4255_a0c6_693e15d93196" localSheetId="1" hidden="1">#REF!</definedName>
    <definedName name="Xbrl_Tag_918ffb99_789c_4255_a0c6_693e15d93196" localSheetId="0" hidden="1">#REF!</definedName>
    <definedName name="Xbrl_Tag_918ffb99_789c_4255_a0c6_693e15d93196" hidden="1">#REF!</definedName>
    <definedName name="Xbrl_Tag_91a76fdb_9973_44f0_a152_86699736350d" localSheetId="1" hidden="1">#REF!</definedName>
    <definedName name="Xbrl_Tag_91a76fdb_9973_44f0_a152_86699736350d" localSheetId="0" hidden="1">#REF!</definedName>
    <definedName name="Xbrl_Tag_91a76fdb_9973_44f0_a152_86699736350d" hidden="1">#REF!</definedName>
    <definedName name="Xbrl_Tag_92588c4a_c63b_467c_a34b_6c033364c676" localSheetId="1" hidden="1">#REF!</definedName>
    <definedName name="Xbrl_Tag_92588c4a_c63b_467c_a34b_6c033364c676" localSheetId="0" hidden="1">#REF!</definedName>
    <definedName name="Xbrl_Tag_92588c4a_c63b_467c_a34b_6c033364c676" hidden="1">#REF!</definedName>
    <definedName name="Xbrl_Tag_92f4ea6a_d2af_4315_b6a7_f6aeecc6e74c" localSheetId="1" hidden="1">#REF!</definedName>
    <definedName name="Xbrl_Tag_92f4ea6a_d2af_4315_b6a7_f6aeecc6e74c" localSheetId="0" hidden="1">#REF!</definedName>
    <definedName name="Xbrl_Tag_92f4ea6a_d2af_4315_b6a7_f6aeecc6e74c" hidden="1">#REF!</definedName>
    <definedName name="Xbrl_Tag_93639d30_9413_48a9_b27d_c6cd2d608da0" localSheetId="1" hidden="1">#REF!</definedName>
    <definedName name="Xbrl_Tag_93639d30_9413_48a9_b27d_c6cd2d608da0" localSheetId="0" hidden="1">#REF!</definedName>
    <definedName name="Xbrl_Tag_93639d30_9413_48a9_b27d_c6cd2d608da0" hidden="1">#REF!</definedName>
    <definedName name="Xbrl_Tag_936436af_c8bf_464f_8801_40ce435a1de5" localSheetId="1" hidden="1">#REF!</definedName>
    <definedName name="Xbrl_Tag_936436af_c8bf_464f_8801_40ce435a1de5" localSheetId="0" hidden="1">#REF!</definedName>
    <definedName name="Xbrl_Tag_936436af_c8bf_464f_8801_40ce435a1de5" hidden="1">#REF!</definedName>
    <definedName name="Xbrl_Tag_93820f71_fe98_4875_b67b_efcfba0d1592" localSheetId="1" hidden="1">#REF!</definedName>
    <definedName name="Xbrl_Tag_93820f71_fe98_4875_b67b_efcfba0d1592" localSheetId="0" hidden="1">#REF!</definedName>
    <definedName name="Xbrl_Tag_93820f71_fe98_4875_b67b_efcfba0d1592" hidden="1">#REF!</definedName>
    <definedName name="Xbrl_Tag_939a3509_fb05_4548_91ba_6ba89b456293" localSheetId="1" hidden="1">#REF!</definedName>
    <definedName name="Xbrl_Tag_939a3509_fb05_4548_91ba_6ba89b456293" localSheetId="0" hidden="1">#REF!</definedName>
    <definedName name="Xbrl_Tag_939a3509_fb05_4548_91ba_6ba89b456293" hidden="1">#REF!</definedName>
    <definedName name="Xbrl_Tag_94d8d88e_ee6d_42f1_aab5_f284609b8e63" localSheetId="1" hidden="1">#REF!</definedName>
    <definedName name="Xbrl_Tag_94d8d88e_ee6d_42f1_aab5_f284609b8e63" localSheetId="0" hidden="1">#REF!</definedName>
    <definedName name="Xbrl_Tag_94d8d88e_ee6d_42f1_aab5_f284609b8e63" hidden="1">#REF!</definedName>
    <definedName name="Xbrl_Tag_94e44088_6617_45ba_b1ad_af612a14efea" localSheetId="1" hidden="1">#REF!</definedName>
    <definedName name="Xbrl_Tag_94e44088_6617_45ba_b1ad_af612a14efea" localSheetId="0" hidden="1">#REF!</definedName>
    <definedName name="Xbrl_Tag_94e44088_6617_45ba_b1ad_af612a14efea" hidden="1">#REF!</definedName>
    <definedName name="Xbrl_Tag_958b1c6f_73e1_40ee_95d2_299096b94eab" localSheetId="1" hidden="1">#REF!</definedName>
    <definedName name="Xbrl_Tag_958b1c6f_73e1_40ee_95d2_299096b94eab" localSheetId="0" hidden="1">#REF!</definedName>
    <definedName name="Xbrl_Tag_958b1c6f_73e1_40ee_95d2_299096b94eab" hidden="1">#REF!</definedName>
    <definedName name="Xbrl_Tag_969431ff_8ac0_4545_90ca_0505eab74afb" localSheetId="1" hidden="1">#REF!</definedName>
    <definedName name="Xbrl_Tag_969431ff_8ac0_4545_90ca_0505eab74afb" localSheetId="0" hidden="1">#REF!</definedName>
    <definedName name="Xbrl_Tag_969431ff_8ac0_4545_90ca_0505eab74afb" hidden="1">#REF!</definedName>
    <definedName name="Xbrl_Tag_9760a0e5_edac_41b4_82c4_b1a1fc1ec902" localSheetId="1" hidden="1">#REF!</definedName>
    <definedName name="Xbrl_Tag_9760a0e5_edac_41b4_82c4_b1a1fc1ec902" localSheetId="0" hidden="1">#REF!</definedName>
    <definedName name="Xbrl_Tag_9760a0e5_edac_41b4_82c4_b1a1fc1ec902" hidden="1">#REF!</definedName>
    <definedName name="Xbrl_Tag_97a1d735_7a92_4138_a898_be0a402b9ae6" localSheetId="1" hidden="1">#REF!</definedName>
    <definedName name="Xbrl_Tag_97a1d735_7a92_4138_a898_be0a402b9ae6" localSheetId="0" hidden="1">#REF!</definedName>
    <definedName name="Xbrl_Tag_97a1d735_7a92_4138_a898_be0a402b9ae6" hidden="1">#REF!</definedName>
    <definedName name="Xbrl_Tag_981cb416_15b1_40c3_830b_74cb30f2f4b1" localSheetId="1" hidden="1">#REF!</definedName>
    <definedName name="Xbrl_Tag_981cb416_15b1_40c3_830b_74cb30f2f4b1" localSheetId="0" hidden="1">#REF!</definedName>
    <definedName name="Xbrl_Tag_981cb416_15b1_40c3_830b_74cb30f2f4b1" hidden="1">#REF!</definedName>
    <definedName name="Xbrl_Tag_9887d90e_e699_4cc4_87b4_38d6ca2f3cc1" localSheetId="1" hidden="1">#REF!</definedName>
    <definedName name="Xbrl_Tag_9887d90e_e699_4cc4_87b4_38d6ca2f3cc1" localSheetId="0" hidden="1">#REF!</definedName>
    <definedName name="Xbrl_Tag_9887d90e_e699_4cc4_87b4_38d6ca2f3cc1" hidden="1">#REF!</definedName>
    <definedName name="Xbrl_Tag_996ec80a_fafb_421d_a1bc_32aba04381d2" localSheetId="1" hidden="1">#REF!</definedName>
    <definedName name="Xbrl_Tag_996ec80a_fafb_421d_a1bc_32aba04381d2" localSheetId="0" hidden="1">#REF!</definedName>
    <definedName name="Xbrl_Tag_996ec80a_fafb_421d_a1bc_32aba04381d2" hidden="1">#REF!</definedName>
    <definedName name="Xbrl_Tag_9b11368b_6454_4d54_b55f_275cb13b0c96" localSheetId="1" hidden="1">#REF!</definedName>
    <definedName name="Xbrl_Tag_9b11368b_6454_4d54_b55f_275cb13b0c96" localSheetId="0" hidden="1">#REF!</definedName>
    <definedName name="Xbrl_Tag_9b11368b_6454_4d54_b55f_275cb13b0c96" hidden="1">#REF!</definedName>
    <definedName name="Xbrl_Tag_9ba493c6_3d3b_4fe5_bb21_98f00ea39cbf" localSheetId="1" hidden="1">#REF!</definedName>
    <definedName name="Xbrl_Tag_9ba493c6_3d3b_4fe5_bb21_98f00ea39cbf" localSheetId="0" hidden="1">#REF!</definedName>
    <definedName name="Xbrl_Tag_9ba493c6_3d3b_4fe5_bb21_98f00ea39cbf" hidden="1">#REF!</definedName>
    <definedName name="Xbrl_Tag_9bd948b2_a773_43be_a5b1_36cc8c58cb1e" localSheetId="1" hidden="1">#REF!</definedName>
    <definedName name="Xbrl_Tag_9bd948b2_a773_43be_a5b1_36cc8c58cb1e" localSheetId="0" hidden="1">#REF!</definedName>
    <definedName name="Xbrl_Tag_9bd948b2_a773_43be_a5b1_36cc8c58cb1e" hidden="1">#REF!</definedName>
    <definedName name="Xbrl_Tag_9e37e244_a141_4843_844b_c9ba085e2b5a" localSheetId="1" hidden="1">#REF!</definedName>
    <definedName name="Xbrl_Tag_9e37e244_a141_4843_844b_c9ba085e2b5a" localSheetId="0" hidden="1">#REF!</definedName>
    <definedName name="Xbrl_Tag_9e37e244_a141_4843_844b_c9ba085e2b5a" hidden="1">#REF!</definedName>
    <definedName name="Xbrl_Tag_a0650b88_8b76_4a9b_82f8_c0ac1ca63c6b" localSheetId="1" hidden="1">#REF!</definedName>
    <definedName name="Xbrl_Tag_a0650b88_8b76_4a9b_82f8_c0ac1ca63c6b" localSheetId="0" hidden="1">#REF!</definedName>
    <definedName name="Xbrl_Tag_a0650b88_8b76_4a9b_82f8_c0ac1ca63c6b" hidden="1">#REF!</definedName>
    <definedName name="Xbrl_Tag_a1024856_092b_4b52_8dcf_8a86b0398b48" localSheetId="1" hidden="1">#REF!</definedName>
    <definedName name="Xbrl_Tag_a1024856_092b_4b52_8dcf_8a86b0398b48" localSheetId="0" hidden="1">#REF!</definedName>
    <definedName name="Xbrl_Tag_a1024856_092b_4b52_8dcf_8a86b0398b48" hidden="1">#REF!</definedName>
    <definedName name="Xbrl_Tag_a33e9d4a_9bbd_4780_8a81_150b36a4abf6" localSheetId="1" hidden="1">#REF!</definedName>
    <definedName name="Xbrl_Tag_a33e9d4a_9bbd_4780_8a81_150b36a4abf6" localSheetId="0" hidden="1">#REF!</definedName>
    <definedName name="Xbrl_Tag_a33e9d4a_9bbd_4780_8a81_150b36a4abf6" hidden="1">#REF!</definedName>
    <definedName name="Xbrl_Tag_a33eeb25_3470_4c98_a515_7be1120cc3cd" localSheetId="1" hidden="1">#REF!</definedName>
    <definedName name="Xbrl_Tag_a33eeb25_3470_4c98_a515_7be1120cc3cd" localSheetId="0" hidden="1">#REF!</definedName>
    <definedName name="Xbrl_Tag_a33eeb25_3470_4c98_a515_7be1120cc3cd" hidden="1">#REF!</definedName>
    <definedName name="Xbrl_Tag_a34d691e_0ebf_4d88_895f_d55457b0fc29" localSheetId="1" hidden="1">#REF!</definedName>
    <definedName name="Xbrl_Tag_a34d691e_0ebf_4d88_895f_d55457b0fc29" localSheetId="0" hidden="1">#REF!</definedName>
    <definedName name="Xbrl_Tag_a34d691e_0ebf_4d88_895f_d55457b0fc29" hidden="1">#REF!</definedName>
    <definedName name="Xbrl_Tag_a39ae035_21e3_4fd5_aab7_c389070b4254" localSheetId="1" hidden="1">#REF!</definedName>
    <definedName name="Xbrl_Tag_a39ae035_21e3_4fd5_aab7_c389070b4254" localSheetId="0" hidden="1">#REF!</definedName>
    <definedName name="Xbrl_Tag_a39ae035_21e3_4fd5_aab7_c389070b4254" hidden="1">#REF!</definedName>
    <definedName name="Xbrl_Tag_a3cbb207_e42c_4b23_a3ec_6e54031fba07" localSheetId="1" hidden="1">#REF!</definedName>
    <definedName name="Xbrl_Tag_a3cbb207_e42c_4b23_a3ec_6e54031fba07" localSheetId="0" hidden="1">#REF!</definedName>
    <definedName name="Xbrl_Tag_a3cbb207_e42c_4b23_a3ec_6e54031fba07" hidden="1">#REF!</definedName>
    <definedName name="Xbrl_Tag_a593845c_a530_499f_b364_82bf9849e75a" localSheetId="1" hidden="1">#REF!</definedName>
    <definedName name="Xbrl_Tag_a593845c_a530_499f_b364_82bf9849e75a" localSheetId="0" hidden="1">#REF!</definedName>
    <definedName name="Xbrl_Tag_a593845c_a530_499f_b364_82bf9849e75a" hidden="1">#REF!</definedName>
    <definedName name="Xbrl_Tag_a7b167fa_b1fc_404a_8294_d17b9a1f6d91" localSheetId="1" hidden="1">#REF!</definedName>
    <definedName name="Xbrl_Tag_a7b167fa_b1fc_404a_8294_d17b9a1f6d91" localSheetId="0" hidden="1">#REF!</definedName>
    <definedName name="Xbrl_Tag_a7b167fa_b1fc_404a_8294_d17b9a1f6d91" hidden="1">#REF!</definedName>
    <definedName name="Xbrl_Tag_a8d50b83_27eb_402b_893e_0a9c4e9062aa" localSheetId="1" hidden="1">#REF!</definedName>
    <definedName name="Xbrl_Tag_a8d50b83_27eb_402b_893e_0a9c4e9062aa" localSheetId="0" hidden="1">#REF!</definedName>
    <definedName name="Xbrl_Tag_a8d50b83_27eb_402b_893e_0a9c4e9062aa" hidden="1">#REF!</definedName>
    <definedName name="Xbrl_Tag_a8e3d5ad_86f2_4de7_8fe9_501258dd2455" localSheetId="1" hidden="1">#REF!</definedName>
    <definedName name="Xbrl_Tag_a8e3d5ad_86f2_4de7_8fe9_501258dd2455" localSheetId="0" hidden="1">#REF!</definedName>
    <definedName name="Xbrl_Tag_a8e3d5ad_86f2_4de7_8fe9_501258dd2455" hidden="1">#REF!</definedName>
    <definedName name="Xbrl_Tag_a91f4a9b_619b_42a7_ade6_672cfaa18512" localSheetId="1" hidden="1">#REF!</definedName>
    <definedName name="Xbrl_Tag_a91f4a9b_619b_42a7_ade6_672cfaa18512" localSheetId="0" hidden="1">#REF!</definedName>
    <definedName name="Xbrl_Tag_a91f4a9b_619b_42a7_ade6_672cfaa18512" hidden="1">#REF!</definedName>
    <definedName name="Xbrl_Tag_aa1040aa_6b40_428a_a1d3_b279218c7a8c" localSheetId="1" hidden="1">#REF!</definedName>
    <definedName name="Xbrl_Tag_aa1040aa_6b40_428a_a1d3_b279218c7a8c" localSheetId="0" hidden="1">#REF!</definedName>
    <definedName name="Xbrl_Tag_aa1040aa_6b40_428a_a1d3_b279218c7a8c" hidden="1">#REF!</definedName>
    <definedName name="Xbrl_Tag_aa71c19c_7cb4_4e3f_a3c3_f83785bad0bc" localSheetId="1" hidden="1">#REF!</definedName>
    <definedName name="Xbrl_Tag_aa71c19c_7cb4_4e3f_a3c3_f83785bad0bc" localSheetId="0" hidden="1">#REF!</definedName>
    <definedName name="Xbrl_Tag_aa71c19c_7cb4_4e3f_a3c3_f83785bad0bc" hidden="1">#REF!</definedName>
    <definedName name="Xbrl_Tag_ac15abc0_f3a2_49ba_aed8_6fc267336ad9" localSheetId="1" hidden="1">#REF!</definedName>
    <definedName name="Xbrl_Tag_ac15abc0_f3a2_49ba_aed8_6fc267336ad9" localSheetId="0" hidden="1">#REF!</definedName>
    <definedName name="Xbrl_Tag_ac15abc0_f3a2_49ba_aed8_6fc267336ad9" hidden="1">#REF!</definedName>
    <definedName name="Xbrl_Tag_acdb3e41_7fa4_4653_a27a_cae3a4986b08" localSheetId="1" hidden="1">#REF!</definedName>
    <definedName name="Xbrl_Tag_acdb3e41_7fa4_4653_a27a_cae3a4986b08" localSheetId="0" hidden="1">#REF!</definedName>
    <definedName name="Xbrl_Tag_acdb3e41_7fa4_4653_a27a_cae3a4986b08" hidden="1">#REF!</definedName>
    <definedName name="Xbrl_Tag_aea3cb23_ff01_4a66_865f_e15cea473e06" localSheetId="1" hidden="1">#REF!</definedName>
    <definedName name="Xbrl_Tag_aea3cb23_ff01_4a66_865f_e15cea473e06" localSheetId="0" hidden="1">#REF!</definedName>
    <definedName name="Xbrl_Tag_aea3cb23_ff01_4a66_865f_e15cea473e06" hidden="1">#REF!</definedName>
    <definedName name="Xbrl_Tag_aeba6862_f939_441c_b4bf_9dbed596e0c4" localSheetId="1" hidden="1">#REF!</definedName>
    <definedName name="Xbrl_Tag_aeba6862_f939_441c_b4bf_9dbed596e0c4" localSheetId="0" hidden="1">#REF!</definedName>
    <definedName name="Xbrl_Tag_aeba6862_f939_441c_b4bf_9dbed596e0c4" hidden="1">#REF!</definedName>
    <definedName name="Xbrl_Tag_af8efd6e_0d43_4ad5_b40d_7943affd7f24" localSheetId="1" hidden="1">#REF!</definedName>
    <definedName name="Xbrl_Tag_af8efd6e_0d43_4ad5_b40d_7943affd7f24" localSheetId="0" hidden="1">#REF!</definedName>
    <definedName name="Xbrl_Tag_af8efd6e_0d43_4ad5_b40d_7943affd7f24" hidden="1">#REF!</definedName>
    <definedName name="Xbrl_Tag_b03e662b_465c_4961_ba1a_4f1f0a7fca01" localSheetId="1" hidden="1">#REF!</definedName>
    <definedName name="Xbrl_Tag_b03e662b_465c_4961_ba1a_4f1f0a7fca01" localSheetId="0" hidden="1">#REF!</definedName>
    <definedName name="Xbrl_Tag_b03e662b_465c_4961_ba1a_4f1f0a7fca01" hidden="1">#REF!</definedName>
    <definedName name="Xbrl_Tag_b158bdf9_bf3d_44cd_8528_2b69c54be8f5" localSheetId="1" hidden="1">#REF!</definedName>
    <definedName name="Xbrl_Tag_b158bdf9_bf3d_44cd_8528_2b69c54be8f5" localSheetId="0" hidden="1">#REF!</definedName>
    <definedName name="Xbrl_Tag_b158bdf9_bf3d_44cd_8528_2b69c54be8f5" hidden="1">#REF!</definedName>
    <definedName name="Xbrl_Tag_b16f2c28_6b6e_4bd7_98ef_cabbb749be50" localSheetId="1" hidden="1">#REF!</definedName>
    <definedName name="Xbrl_Tag_b16f2c28_6b6e_4bd7_98ef_cabbb749be50" localSheetId="0" hidden="1">#REF!</definedName>
    <definedName name="Xbrl_Tag_b16f2c28_6b6e_4bd7_98ef_cabbb749be50" hidden="1">#REF!</definedName>
    <definedName name="Xbrl_Tag_b1860705_b10f_465e_b870_0c1b50b1f781" localSheetId="1" hidden="1">#REF!</definedName>
    <definedName name="Xbrl_Tag_b1860705_b10f_465e_b870_0c1b50b1f781" localSheetId="0" hidden="1">#REF!</definedName>
    <definedName name="Xbrl_Tag_b1860705_b10f_465e_b870_0c1b50b1f781" hidden="1">#REF!</definedName>
    <definedName name="Xbrl_Tag_b26e5dfe_f9b4_43a6_8dc2_12ce667a2521" localSheetId="1" hidden="1">#REF!</definedName>
    <definedName name="Xbrl_Tag_b26e5dfe_f9b4_43a6_8dc2_12ce667a2521" localSheetId="0" hidden="1">#REF!</definedName>
    <definedName name="Xbrl_Tag_b26e5dfe_f9b4_43a6_8dc2_12ce667a2521" hidden="1">#REF!</definedName>
    <definedName name="Xbrl_Tag_b6735d5b_36ed_48ce_9c4b_a6b0b4d9d3ae" localSheetId="1" hidden="1">#REF!</definedName>
    <definedName name="Xbrl_Tag_b6735d5b_36ed_48ce_9c4b_a6b0b4d9d3ae" localSheetId="0" hidden="1">#REF!</definedName>
    <definedName name="Xbrl_Tag_b6735d5b_36ed_48ce_9c4b_a6b0b4d9d3ae" hidden="1">#REF!</definedName>
    <definedName name="Xbrl_Tag_b74f4bf6_b58a_4cd2_a709_5b21825ee3b2" localSheetId="1" hidden="1">#REF!</definedName>
    <definedName name="Xbrl_Tag_b74f4bf6_b58a_4cd2_a709_5b21825ee3b2" localSheetId="0" hidden="1">#REF!</definedName>
    <definedName name="Xbrl_Tag_b74f4bf6_b58a_4cd2_a709_5b21825ee3b2" hidden="1">#REF!</definedName>
    <definedName name="Xbrl_Tag_b914d31d_2143_4a49_8deb_63540d9769da" localSheetId="1" hidden="1">#REF!</definedName>
    <definedName name="Xbrl_Tag_b914d31d_2143_4a49_8deb_63540d9769da" localSheetId="0" hidden="1">#REF!</definedName>
    <definedName name="Xbrl_Tag_b914d31d_2143_4a49_8deb_63540d9769da" hidden="1">#REF!</definedName>
    <definedName name="Xbrl_Tag_ba081d92_b6af_4356_b803_e747c279296c" localSheetId="1" hidden="1">#REF!</definedName>
    <definedName name="Xbrl_Tag_ba081d92_b6af_4356_b803_e747c279296c" localSheetId="0" hidden="1">#REF!</definedName>
    <definedName name="Xbrl_Tag_ba081d92_b6af_4356_b803_e747c279296c" hidden="1">#REF!</definedName>
    <definedName name="Xbrl_Tag_bc0a399a_eac2_4d46_a37d_029acc7fb0c3" localSheetId="1" hidden="1">#REF!</definedName>
    <definedName name="Xbrl_Tag_bc0a399a_eac2_4d46_a37d_029acc7fb0c3" localSheetId="0" hidden="1">#REF!</definedName>
    <definedName name="Xbrl_Tag_bc0a399a_eac2_4d46_a37d_029acc7fb0c3" hidden="1">#REF!</definedName>
    <definedName name="Xbrl_Tag_bc0ca535_8adf_499f_b1b6_77eaba2838aa" localSheetId="1" hidden="1">#REF!</definedName>
    <definedName name="Xbrl_Tag_bc0ca535_8adf_499f_b1b6_77eaba2838aa" localSheetId="0" hidden="1">#REF!</definedName>
    <definedName name="Xbrl_Tag_bc0ca535_8adf_499f_b1b6_77eaba2838aa" hidden="1">#REF!</definedName>
    <definedName name="Xbrl_Tag_bcdcdfc5_8e47_43c7_bc99_8e1a9fb5c1a2" localSheetId="1" hidden="1">#REF!</definedName>
    <definedName name="Xbrl_Tag_bcdcdfc5_8e47_43c7_bc99_8e1a9fb5c1a2" localSheetId="0" hidden="1">#REF!</definedName>
    <definedName name="Xbrl_Tag_bcdcdfc5_8e47_43c7_bc99_8e1a9fb5c1a2" hidden="1">#REF!</definedName>
    <definedName name="Xbrl_Tag_be28dda7_dcff_4f1e_804f_85b48f7b834e" localSheetId="1" hidden="1">#REF!</definedName>
    <definedName name="Xbrl_Tag_be28dda7_dcff_4f1e_804f_85b48f7b834e" localSheetId="0" hidden="1">#REF!</definedName>
    <definedName name="Xbrl_Tag_be28dda7_dcff_4f1e_804f_85b48f7b834e" hidden="1">#REF!</definedName>
    <definedName name="Xbrl_Tag_be6bcb05_625f_4fbd_a917_6ad6b7455326" localSheetId="1" hidden="1">#REF!</definedName>
    <definedName name="Xbrl_Tag_be6bcb05_625f_4fbd_a917_6ad6b7455326" localSheetId="0" hidden="1">#REF!</definedName>
    <definedName name="Xbrl_Tag_be6bcb05_625f_4fbd_a917_6ad6b7455326" hidden="1">#REF!</definedName>
    <definedName name="Xbrl_Tag_bf250830_4074_4ab9_bf31_7ad9b67c76ec" localSheetId="1" hidden="1">#REF!</definedName>
    <definedName name="Xbrl_Tag_bf250830_4074_4ab9_bf31_7ad9b67c76ec" localSheetId="0" hidden="1">#REF!</definedName>
    <definedName name="Xbrl_Tag_bf250830_4074_4ab9_bf31_7ad9b67c76ec" hidden="1">#REF!</definedName>
    <definedName name="Xbrl_Tag_bf826433_3d37_4f51_8505_b9100edd84da" localSheetId="1" hidden="1">#REF!</definedName>
    <definedName name="Xbrl_Tag_bf826433_3d37_4f51_8505_b9100edd84da" localSheetId="0" hidden="1">#REF!</definedName>
    <definedName name="Xbrl_Tag_bf826433_3d37_4f51_8505_b9100edd84da" hidden="1">#REF!</definedName>
    <definedName name="Xbrl_Tag_bfa86474_40e4_4028_aa57_62ccf976d38e" localSheetId="1" hidden="1">#REF!</definedName>
    <definedName name="Xbrl_Tag_bfa86474_40e4_4028_aa57_62ccf976d38e" localSheetId="0" hidden="1">#REF!</definedName>
    <definedName name="Xbrl_Tag_bfa86474_40e4_4028_aa57_62ccf976d38e" hidden="1">#REF!</definedName>
    <definedName name="Xbrl_Tag_c154964a_d26d_486e_b7b2_0666d82983c2" localSheetId="1" hidden="1">#REF!</definedName>
    <definedName name="Xbrl_Tag_c154964a_d26d_486e_b7b2_0666d82983c2" localSheetId="0" hidden="1">#REF!</definedName>
    <definedName name="Xbrl_Tag_c154964a_d26d_486e_b7b2_0666d82983c2" hidden="1">#REF!</definedName>
    <definedName name="Xbrl_Tag_c1ab2f9d_d127_483c_8068_0e580e9d3d86" localSheetId="1" hidden="1">#REF!</definedName>
    <definedName name="Xbrl_Tag_c1ab2f9d_d127_483c_8068_0e580e9d3d86" localSheetId="0" hidden="1">#REF!</definedName>
    <definedName name="Xbrl_Tag_c1ab2f9d_d127_483c_8068_0e580e9d3d86" hidden="1">#REF!</definedName>
    <definedName name="Xbrl_Tag_c2974069_422e_4f64_b891_5e5fbebb7328" localSheetId="1" hidden="1">#REF!</definedName>
    <definedName name="Xbrl_Tag_c2974069_422e_4f64_b891_5e5fbebb7328" localSheetId="0" hidden="1">#REF!</definedName>
    <definedName name="Xbrl_Tag_c2974069_422e_4f64_b891_5e5fbebb7328" hidden="1">#REF!</definedName>
    <definedName name="Xbrl_Tag_c34547b5_2255_400e_b708_fe5bea0e5c44" localSheetId="1" hidden="1">#REF!</definedName>
    <definedName name="Xbrl_Tag_c34547b5_2255_400e_b708_fe5bea0e5c44" localSheetId="0" hidden="1">#REF!</definedName>
    <definedName name="Xbrl_Tag_c34547b5_2255_400e_b708_fe5bea0e5c44" hidden="1">#REF!</definedName>
    <definedName name="Xbrl_Tag_c34b1bfa_4351_41c8_a3d6_80bf068cc3d4" localSheetId="1" hidden="1">#REF!</definedName>
    <definedName name="Xbrl_Tag_c34b1bfa_4351_41c8_a3d6_80bf068cc3d4" localSheetId="0" hidden="1">#REF!</definedName>
    <definedName name="Xbrl_Tag_c34b1bfa_4351_41c8_a3d6_80bf068cc3d4" hidden="1">#REF!</definedName>
    <definedName name="Xbrl_Tag_c4c6f70e_c281_4c7d_afad_46b874e545d9" localSheetId="1" hidden="1">#REF!</definedName>
    <definedName name="Xbrl_Tag_c4c6f70e_c281_4c7d_afad_46b874e545d9" localSheetId="0" hidden="1">#REF!</definedName>
    <definedName name="Xbrl_Tag_c4c6f70e_c281_4c7d_afad_46b874e545d9" hidden="1">#REF!</definedName>
    <definedName name="Xbrl_Tag_c60a12cc_df73_42e0_8f68_dc7d9262bd82" localSheetId="1" hidden="1">#REF!</definedName>
    <definedName name="Xbrl_Tag_c60a12cc_df73_42e0_8f68_dc7d9262bd82" localSheetId="0" hidden="1">#REF!</definedName>
    <definedName name="Xbrl_Tag_c60a12cc_df73_42e0_8f68_dc7d9262bd82" hidden="1">#REF!</definedName>
    <definedName name="Xbrl_Tag_c92be08d_1e1b_4d80_91a4_176905e26875" localSheetId="1" hidden="1">#REF!</definedName>
    <definedName name="Xbrl_Tag_c92be08d_1e1b_4d80_91a4_176905e26875" localSheetId="0" hidden="1">#REF!</definedName>
    <definedName name="Xbrl_Tag_c92be08d_1e1b_4d80_91a4_176905e26875" hidden="1">#REF!</definedName>
    <definedName name="Xbrl_Tag_c95b3b3b_66ab_451d_aa56_0ab0feb3424c" localSheetId="1" hidden="1">#REF!</definedName>
    <definedName name="Xbrl_Tag_c95b3b3b_66ab_451d_aa56_0ab0feb3424c" localSheetId="0" hidden="1">#REF!</definedName>
    <definedName name="Xbrl_Tag_c95b3b3b_66ab_451d_aa56_0ab0feb3424c" hidden="1">#REF!</definedName>
    <definedName name="Xbrl_Tag_c9d8a936_d856_439e_ae40_d5efdc0a1e00" localSheetId="1" hidden="1">#REF!</definedName>
    <definedName name="Xbrl_Tag_c9d8a936_d856_439e_ae40_d5efdc0a1e00" localSheetId="0" hidden="1">#REF!</definedName>
    <definedName name="Xbrl_Tag_c9d8a936_d856_439e_ae40_d5efdc0a1e00" hidden="1">#REF!</definedName>
    <definedName name="Xbrl_Tag_ca5f746b_0b54_49e7_ac19_cca25dd1954c" localSheetId="1" hidden="1">#REF!</definedName>
    <definedName name="Xbrl_Tag_ca5f746b_0b54_49e7_ac19_cca25dd1954c" localSheetId="0" hidden="1">#REF!</definedName>
    <definedName name="Xbrl_Tag_ca5f746b_0b54_49e7_ac19_cca25dd1954c" hidden="1">#REF!</definedName>
    <definedName name="Xbrl_Tag_ca748b60_63c1_4b69_94dc_f9dd5cc0e788" localSheetId="1" hidden="1">#REF!</definedName>
    <definedName name="Xbrl_Tag_ca748b60_63c1_4b69_94dc_f9dd5cc0e788" localSheetId="0" hidden="1">#REF!</definedName>
    <definedName name="Xbrl_Tag_ca748b60_63c1_4b69_94dc_f9dd5cc0e788" hidden="1">#REF!</definedName>
    <definedName name="Xbrl_Tag_ca759fcd_a2bb_4770_abb0_eed0f5c52429" localSheetId="1" hidden="1">#REF!</definedName>
    <definedName name="Xbrl_Tag_ca759fcd_a2bb_4770_abb0_eed0f5c52429" localSheetId="0" hidden="1">#REF!</definedName>
    <definedName name="Xbrl_Tag_ca759fcd_a2bb_4770_abb0_eed0f5c52429" hidden="1">#REF!</definedName>
    <definedName name="Xbrl_Tag_caa03af6_6e48_4ad5_a38d_771f53c763cb" localSheetId="1" hidden="1">#REF!</definedName>
    <definedName name="Xbrl_Tag_caa03af6_6e48_4ad5_a38d_771f53c763cb" localSheetId="0" hidden="1">#REF!</definedName>
    <definedName name="Xbrl_Tag_caa03af6_6e48_4ad5_a38d_771f53c763cb" hidden="1">#REF!</definedName>
    <definedName name="Xbrl_Tag_caaadaa1_4b7f_48e5_8678_87545343040a" localSheetId="1" hidden="1">#REF!</definedName>
    <definedName name="Xbrl_Tag_caaadaa1_4b7f_48e5_8678_87545343040a" localSheetId="0" hidden="1">#REF!</definedName>
    <definedName name="Xbrl_Tag_caaadaa1_4b7f_48e5_8678_87545343040a" hidden="1">#REF!</definedName>
    <definedName name="Xbrl_Tag_caedeb36_e5af_44e9_8fbd_7d4c59101479" localSheetId="1" hidden="1">#REF!</definedName>
    <definedName name="Xbrl_Tag_caedeb36_e5af_44e9_8fbd_7d4c59101479" localSheetId="0" hidden="1">#REF!</definedName>
    <definedName name="Xbrl_Tag_caedeb36_e5af_44e9_8fbd_7d4c59101479" hidden="1">#REF!</definedName>
    <definedName name="Xbrl_Tag_cbf0c44a_8b23_4419_be43_62aa098e9670" localSheetId="1" hidden="1">#REF!</definedName>
    <definedName name="Xbrl_Tag_cbf0c44a_8b23_4419_be43_62aa098e9670" localSheetId="0" hidden="1">#REF!</definedName>
    <definedName name="Xbrl_Tag_cbf0c44a_8b23_4419_be43_62aa098e9670" hidden="1">#REF!</definedName>
    <definedName name="Xbrl_Tag_cc20751c_da46_45ef_b679_a27ecbabb10b" localSheetId="1" hidden="1">#REF!</definedName>
    <definedName name="Xbrl_Tag_cc20751c_da46_45ef_b679_a27ecbabb10b" localSheetId="0" hidden="1">#REF!</definedName>
    <definedName name="Xbrl_Tag_cc20751c_da46_45ef_b679_a27ecbabb10b" hidden="1">#REF!</definedName>
    <definedName name="Xbrl_Tag_cc247019_6c08_4d08_b7da_a7a4c02d4cd7" localSheetId="1" hidden="1">#REF!</definedName>
    <definedName name="Xbrl_Tag_cc247019_6c08_4d08_b7da_a7a4c02d4cd7" localSheetId="0" hidden="1">#REF!</definedName>
    <definedName name="Xbrl_Tag_cc247019_6c08_4d08_b7da_a7a4c02d4cd7" hidden="1">#REF!</definedName>
    <definedName name="Xbrl_Tag_cc8fcc38_c553_4d6e_a2df_24edaab95849" localSheetId="1" hidden="1">#REF!</definedName>
    <definedName name="Xbrl_Tag_cc8fcc38_c553_4d6e_a2df_24edaab95849" localSheetId="0" hidden="1">#REF!</definedName>
    <definedName name="Xbrl_Tag_cc8fcc38_c553_4d6e_a2df_24edaab95849" hidden="1">#REF!</definedName>
    <definedName name="Xbrl_Tag_cd880dc3_f4cb_42fb_9866_8b95f50c8339" localSheetId="1" hidden="1">#REF!</definedName>
    <definedName name="Xbrl_Tag_cd880dc3_f4cb_42fb_9866_8b95f50c8339" localSheetId="0" hidden="1">#REF!</definedName>
    <definedName name="Xbrl_Tag_cd880dc3_f4cb_42fb_9866_8b95f50c8339" hidden="1">#REF!</definedName>
    <definedName name="Xbrl_Tag_cd8b4d80_bf19_4bbb_9287_2acaacbb6290" localSheetId="1" hidden="1">#REF!</definedName>
    <definedName name="Xbrl_Tag_cd8b4d80_bf19_4bbb_9287_2acaacbb6290" localSheetId="0" hidden="1">#REF!</definedName>
    <definedName name="Xbrl_Tag_cd8b4d80_bf19_4bbb_9287_2acaacbb6290" hidden="1">#REF!</definedName>
    <definedName name="Xbrl_Tag_cdf44e78_5335_48a4_a9d3_3d7b27fef683" localSheetId="1" hidden="1">#REF!</definedName>
    <definedName name="Xbrl_Tag_cdf44e78_5335_48a4_a9d3_3d7b27fef683" localSheetId="0" hidden="1">#REF!</definedName>
    <definedName name="Xbrl_Tag_cdf44e78_5335_48a4_a9d3_3d7b27fef683" hidden="1">#REF!</definedName>
    <definedName name="Xbrl_Tag_ce6cc2d6_6590_4027_9690_79f29daf63f9" localSheetId="1" hidden="1">#REF!</definedName>
    <definedName name="Xbrl_Tag_ce6cc2d6_6590_4027_9690_79f29daf63f9" localSheetId="0" hidden="1">#REF!</definedName>
    <definedName name="Xbrl_Tag_ce6cc2d6_6590_4027_9690_79f29daf63f9" hidden="1">#REF!</definedName>
    <definedName name="Xbrl_Tag_cefb5f77_084f_4760_b4cf_e197d672d613" localSheetId="1" hidden="1">#REF!</definedName>
    <definedName name="Xbrl_Tag_cefb5f77_084f_4760_b4cf_e197d672d613" localSheetId="0" hidden="1">#REF!</definedName>
    <definedName name="Xbrl_Tag_cefb5f77_084f_4760_b4cf_e197d672d613" hidden="1">#REF!</definedName>
    <definedName name="Xbrl_Tag_cf8e697c_e467_46ef_abc0_53d949255492" localSheetId="1" hidden="1">#REF!</definedName>
    <definedName name="Xbrl_Tag_cf8e697c_e467_46ef_abc0_53d949255492" localSheetId="0" hidden="1">#REF!</definedName>
    <definedName name="Xbrl_Tag_cf8e697c_e467_46ef_abc0_53d949255492" hidden="1">#REF!</definedName>
    <definedName name="Xbrl_Tag_cf9d8fba_ac73_4651_b7ef_9c1cd2849683" localSheetId="1" hidden="1">#REF!</definedName>
    <definedName name="Xbrl_Tag_cf9d8fba_ac73_4651_b7ef_9c1cd2849683" localSheetId="0" hidden="1">#REF!</definedName>
    <definedName name="Xbrl_Tag_cf9d8fba_ac73_4651_b7ef_9c1cd2849683" hidden="1">#REF!</definedName>
    <definedName name="Xbrl_Tag_d027f61e_dfad_4139_9c39_324c5f8884b1" localSheetId="1" hidden="1">#REF!</definedName>
    <definedName name="Xbrl_Tag_d027f61e_dfad_4139_9c39_324c5f8884b1" localSheetId="0" hidden="1">#REF!</definedName>
    <definedName name="Xbrl_Tag_d027f61e_dfad_4139_9c39_324c5f8884b1" hidden="1">#REF!</definedName>
    <definedName name="Xbrl_Tag_d16bc182_6456_4c5b_bd38_c7f39f2a73ec" localSheetId="1" hidden="1">#REF!</definedName>
    <definedName name="Xbrl_Tag_d16bc182_6456_4c5b_bd38_c7f39f2a73ec" localSheetId="0" hidden="1">#REF!</definedName>
    <definedName name="Xbrl_Tag_d16bc182_6456_4c5b_bd38_c7f39f2a73ec" hidden="1">#REF!</definedName>
    <definedName name="Xbrl_Tag_d1978a10_187c_4fd8_b87e_e71835306bc3" localSheetId="1" hidden="1">#REF!</definedName>
    <definedName name="Xbrl_Tag_d1978a10_187c_4fd8_b87e_e71835306bc3" localSheetId="0" hidden="1">#REF!</definedName>
    <definedName name="Xbrl_Tag_d1978a10_187c_4fd8_b87e_e71835306bc3" hidden="1">#REF!</definedName>
    <definedName name="Xbrl_Tag_d1e5b60f_7d70_4d68_aa54_179375815368" localSheetId="1" hidden="1">#REF!</definedName>
    <definedName name="Xbrl_Tag_d1e5b60f_7d70_4d68_aa54_179375815368" localSheetId="0" hidden="1">#REF!</definedName>
    <definedName name="Xbrl_Tag_d1e5b60f_7d70_4d68_aa54_179375815368" hidden="1">#REF!</definedName>
    <definedName name="Xbrl_Tag_d2179ce0_cf63_4039_b12c_2ff58f8f42bb" localSheetId="1" hidden="1">#REF!</definedName>
    <definedName name="Xbrl_Tag_d2179ce0_cf63_4039_b12c_2ff58f8f42bb" localSheetId="0" hidden="1">#REF!</definedName>
    <definedName name="Xbrl_Tag_d2179ce0_cf63_4039_b12c_2ff58f8f42bb" hidden="1">#REF!</definedName>
    <definedName name="Xbrl_Tag_d243c2a2_630b_4d87_9b04_98c4d8cfc257" localSheetId="1" hidden="1">#REF!</definedName>
    <definedName name="Xbrl_Tag_d243c2a2_630b_4d87_9b04_98c4d8cfc257" localSheetId="0" hidden="1">#REF!</definedName>
    <definedName name="Xbrl_Tag_d243c2a2_630b_4d87_9b04_98c4d8cfc257" hidden="1">#REF!</definedName>
    <definedName name="Xbrl_Tag_d275b57f_d7cd_4eb2_95d4_fec0bb084092" localSheetId="1" hidden="1">#REF!</definedName>
    <definedName name="Xbrl_Tag_d275b57f_d7cd_4eb2_95d4_fec0bb084092" localSheetId="0" hidden="1">#REF!</definedName>
    <definedName name="Xbrl_Tag_d275b57f_d7cd_4eb2_95d4_fec0bb084092" hidden="1">#REF!</definedName>
    <definedName name="Xbrl_Tag_d314e675_4463_40d3_84e8_1b0191a000d8" localSheetId="1" hidden="1">#REF!</definedName>
    <definedName name="Xbrl_Tag_d314e675_4463_40d3_84e8_1b0191a000d8" localSheetId="0" hidden="1">#REF!</definedName>
    <definedName name="Xbrl_Tag_d314e675_4463_40d3_84e8_1b0191a000d8" hidden="1">#REF!</definedName>
    <definedName name="Xbrl_Tag_d3a09d79_612f_4869_baed_ddc05455c413" localSheetId="1" hidden="1">#REF!</definedName>
    <definedName name="Xbrl_Tag_d3a09d79_612f_4869_baed_ddc05455c413" localSheetId="0" hidden="1">#REF!</definedName>
    <definedName name="Xbrl_Tag_d3a09d79_612f_4869_baed_ddc05455c413" hidden="1">#REF!</definedName>
    <definedName name="Xbrl_Tag_d4129986_9254_424a_8b2a_d12af13af418" localSheetId="1" hidden="1">#REF!</definedName>
    <definedName name="Xbrl_Tag_d4129986_9254_424a_8b2a_d12af13af418" localSheetId="0" hidden="1">#REF!</definedName>
    <definedName name="Xbrl_Tag_d4129986_9254_424a_8b2a_d12af13af418" hidden="1">#REF!</definedName>
    <definedName name="Xbrl_Tag_d4394133_6301_4dec_824b_0d59cf3ccb85" localSheetId="1" hidden="1">#REF!</definedName>
    <definedName name="Xbrl_Tag_d4394133_6301_4dec_824b_0d59cf3ccb85" localSheetId="0" hidden="1">#REF!</definedName>
    <definedName name="Xbrl_Tag_d4394133_6301_4dec_824b_0d59cf3ccb85" hidden="1">#REF!</definedName>
    <definedName name="Xbrl_Tag_d48ccff4_83e4_481b_8f83_291685d7353c" localSheetId="1" hidden="1">#REF!</definedName>
    <definedName name="Xbrl_Tag_d48ccff4_83e4_481b_8f83_291685d7353c" localSheetId="0" hidden="1">#REF!</definedName>
    <definedName name="Xbrl_Tag_d48ccff4_83e4_481b_8f83_291685d7353c" hidden="1">#REF!</definedName>
    <definedName name="Xbrl_Tag_d49bc77e_ff00_4616_9664_d22eef647fd0" localSheetId="1" hidden="1">#REF!</definedName>
    <definedName name="Xbrl_Tag_d49bc77e_ff00_4616_9664_d22eef647fd0" localSheetId="0" hidden="1">#REF!</definedName>
    <definedName name="Xbrl_Tag_d49bc77e_ff00_4616_9664_d22eef647fd0" hidden="1">#REF!</definedName>
    <definedName name="Xbrl_Tag_d4b534e0_b363_4a88_b8de_dcbe405c39ba" localSheetId="1" hidden="1">#REF!</definedName>
    <definedName name="Xbrl_Tag_d4b534e0_b363_4a88_b8de_dcbe405c39ba" localSheetId="0" hidden="1">#REF!</definedName>
    <definedName name="Xbrl_Tag_d4b534e0_b363_4a88_b8de_dcbe405c39ba" hidden="1">#REF!</definedName>
    <definedName name="Xbrl_Tag_d4b6a844_c879_442d_8cfa_549659fbff47" localSheetId="1" hidden="1">#REF!</definedName>
    <definedName name="Xbrl_Tag_d4b6a844_c879_442d_8cfa_549659fbff47" localSheetId="0" hidden="1">#REF!</definedName>
    <definedName name="Xbrl_Tag_d4b6a844_c879_442d_8cfa_549659fbff47" hidden="1">#REF!</definedName>
    <definedName name="Xbrl_Tag_d525e2c2_dd7a_481a_a9aa_10c9a39a6fbc" localSheetId="1" hidden="1">#REF!</definedName>
    <definedName name="Xbrl_Tag_d525e2c2_dd7a_481a_a9aa_10c9a39a6fbc" localSheetId="0" hidden="1">#REF!</definedName>
    <definedName name="Xbrl_Tag_d525e2c2_dd7a_481a_a9aa_10c9a39a6fbc" hidden="1">#REF!</definedName>
    <definedName name="Xbrl_Tag_d6144d68_10f9_41a4_890a_0143a23acbbc" localSheetId="1" hidden="1">#REF!</definedName>
    <definedName name="Xbrl_Tag_d6144d68_10f9_41a4_890a_0143a23acbbc" localSheetId="0" hidden="1">#REF!</definedName>
    <definedName name="Xbrl_Tag_d6144d68_10f9_41a4_890a_0143a23acbbc" hidden="1">#REF!</definedName>
    <definedName name="Xbrl_Tag_d61e9828_cec3_41b9_9dd6_92412ad6a10c" localSheetId="1" hidden="1">#REF!</definedName>
    <definedName name="Xbrl_Tag_d61e9828_cec3_41b9_9dd6_92412ad6a10c" localSheetId="0" hidden="1">#REF!</definedName>
    <definedName name="Xbrl_Tag_d61e9828_cec3_41b9_9dd6_92412ad6a10c" hidden="1">#REF!</definedName>
    <definedName name="Xbrl_Tag_d7eb3327_2976_47e4_9110_7864b807ee50" localSheetId="1" hidden="1">#REF!</definedName>
    <definedName name="Xbrl_Tag_d7eb3327_2976_47e4_9110_7864b807ee50" localSheetId="0" hidden="1">#REF!</definedName>
    <definedName name="Xbrl_Tag_d7eb3327_2976_47e4_9110_7864b807ee50" hidden="1">#REF!</definedName>
    <definedName name="Xbrl_Tag_d801a54e_acde_4011_a4d4_85c156165d79" localSheetId="1" hidden="1">#REF!</definedName>
    <definedName name="Xbrl_Tag_d801a54e_acde_4011_a4d4_85c156165d79" localSheetId="0" hidden="1">#REF!</definedName>
    <definedName name="Xbrl_Tag_d801a54e_acde_4011_a4d4_85c156165d79" hidden="1">#REF!</definedName>
    <definedName name="Xbrl_Tag_d83694e9_038f_4e2f_9f6a_b5a88c2c2643" localSheetId="1" hidden="1">#REF!</definedName>
    <definedName name="Xbrl_Tag_d83694e9_038f_4e2f_9f6a_b5a88c2c2643" localSheetId="0" hidden="1">#REF!</definedName>
    <definedName name="Xbrl_Tag_d83694e9_038f_4e2f_9f6a_b5a88c2c2643" hidden="1">#REF!</definedName>
    <definedName name="Xbrl_Tag_d90686cb_9654_42d9_a969_874c20fc8164" localSheetId="1" hidden="1">#REF!</definedName>
    <definedName name="Xbrl_Tag_d90686cb_9654_42d9_a969_874c20fc8164" localSheetId="0" hidden="1">#REF!</definedName>
    <definedName name="Xbrl_Tag_d90686cb_9654_42d9_a969_874c20fc8164" hidden="1">#REF!</definedName>
    <definedName name="Xbrl_Tag_d96a8c22_c834_4504_9b6f_90fd61e8e252" localSheetId="1" hidden="1">#REF!</definedName>
    <definedName name="Xbrl_Tag_d96a8c22_c834_4504_9b6f_90fd61e8e252" localSheetId="0" hidden="1">#REF!</definedName>
    <definedName name="Xbrl_Tag_d96a8c22_c834_4504_9b6f_90fd61e8e252" hidden="1">#REF!</definedName>
    <definedName name="Xbrl_Tag_da01e19d_dd0d_42cf_bfbf_ba38be72a05b" localSheetId="1" hidden="1">#REF!</definedName>
    <definedName name="Xbrl_Tag_da01e19d_dd0d_42cf_bfbf_ba38be72a05b" localSheetId="0" hidden="1">#REF!</definedName>
    <definedName name="Xbrl_Tag_da01e19d_dd0d_42cf_bfbf_ba38be72a05b" hidden="1">#REF!</definedName>
    <definedName name="Xbrl_Tag_da2735e7_1e9a_430a_8e8d_a25c6ba97ca8" localSheetId="1" hidden="1">#REF!</definedName>
    <definedName name="Xbrl_Tag_da2735e7_1e9a_430a_8e8d_a25c6ba97ca8" localSheetId="0" hidden="1">#REF!</definedName>
    <definedName name="Xbrl_Tag_da2735e7_1e9a_430a_8e8d_a25c6ba97ca8" hidden="1">#REF!</definedName>
    <definedName name="Xbrl_Tag_dc7ca5aa_8b14_46ae_a98a_1c2e055c5f2e" localSheetId="1" hidden="1">#REF!</definedName>
    <definedName name="Xbrl_Tag_dc7ca5aa_8b14_46ae_a98a_1c2e055c5f2e" localSheetId="0" hidden="1">#REF!</definedName>
    <definedName name="Xbrl_Tag_dc7ca5aa_8b14_46ae_a98a_1c2e055c5f2e" hidden="1">#REF!</definedName>
    <definedName name="Xbrl_Tag_dd857b1b_63d0_467e_a62a_0b5577d2fa30" localSheetId="1" hidden="1">#REF!</definedName>
    <definedName name="Xbrl_Tag_dd857b1b_63d0_467e_a62a_0b5577d2fa30" localSheetId="0" hidden="1">#REF!</definedName>
    <definedName name="Xbrl_Tag_dd857b1b_63d0_467e_a62a_0b5577d2fa30" hidden="1">#REF!</definedName>
    <definedName name="Xbrl_Tag_de6f6029_fc56_4dff_a153_cc88676b8608" localSheetId="1" hidden="1">#REF!</definedName>
    <definedName name="Xbrl_Tag_de6f6029_fc56_4dff_a153_cc88676b8608" localSheetId="0" hidden="1">#REF!</definedName>
    <definedName name="Xbrl_Tag_de6f6029_fc56_4dff_a153_cc88676b8608" hidden="1">#REF!</definedName>
    <definedName name="Xbrl_Tag_de708692_6c72_4bdc_b6f9_8c0516b8c495" localSheetId="1" hidden="1">#REF!</definedName>
    <definedName name="Xbrl_Tag_de708692_6c72_4bdc_b6f9_8c0516b8c495" localSheetId="0" hidden="1">#REF!</definedName>
    <definedName name="Xbrl_Tag_de708692_6c72_4bdc_b6f9_8c0516b8c495" hidden="1">#REF!</definedName>
    <definedName name="Xbrl_Tag_e1a2f389_e2af_4321_bcf0_708ff5c1a6f0" localSheetId="1" hidden="1">#REF!</definedName>
    <definedName name="Xbrl_Tag_e1a2f389_e2af_4321_bcf0_708ff5c1a6f0" localSheetId="0" hidden="1">#REF!</definedName>
    <definedName name="Xbrl_Tag_e1a2f389_e2af_4321_bcf0_708ff5c1a6f0" hidden="1">#REF!</definedName>
    <definedName name="Xbrl_Tag_e2db6869_85b6_4169_b221_14c4581763c6" localSheetId="1" hidden="1">#REF!</definedName>
    <definedName name="Xbrl_Tag_e2db6869_85b6_4169_b221_14c4581763c6" localSheetId="0" hidden="1">#REF!</definedName>
    <definedName name="Xbrl_Tag_e2db6869_85b6_4169_b221_14c4581763c6" hidden="1">#REF!</definedName>
    <definedName name="Xbrl_Tag_e35f00ce_834f_4c1f_a145_3ad1d878de76" localSheetId="1" hidden="1">#REF!</definedName>
    <definedName name="Xbrl_Tag_e35f00ce_834f_4c1f_a145_3ad1d878de76" localSheetId="0" hidden="1">#REF!</definedName>
    <definedName name="Xbrl_Tag_e35f00ce_834f_4c1f_a145_3ad1d878de76" hidden="1">#REF!</definedName>
    <definedName name="Xbrl_Tag_e6f39492_80f7_431c_88aa_8344b62c04ab" localSheetId="1" hidden="1">#REF!</definedName>
    <definedName name="Xbrl_Tag_e6f39492_80f7_431c_88aa_8344b62c04ab" localSheetId="0" hidden="1">#REF!</definedName>
    <definedName name="Xbrl_Tag_e6f39492_80f7_431c_88aa_8344b62c04ab" hidden="1">#REF!</definedName>
    <definedName name="Xbrl_Tag_e71e9992_2ff5_4c4b_99b9_f7815c81a589" localSheetId="1" hidden="1">#REF!</definedName>
    <definedName name="Xbrl_Tag_e71e9992_2ff5_4c4b_99b9_f7815c81a589" localSheetId="0" hidden="1">#REF!</definedName>
    <definedName name="Xbrl_Tag_e71e9992_2ff5_4c4b_99b9_f7815c81a589" hidden="1">#REF!</definedName>
    <definedName name="Xbrl_Tag_e71f1931_7dae_4519_85ae_c9aa0524effa" localSheetId="1" hidden="1">#REF!</definedName>
    <definedName name="Xbrl_Tag_e71f1931_7dae_4519_85ae_c9aa0524effa" localSheetId="0" hidden="1">#REF!</definedName>
    <definedName name="Xbrl_Tag_e71f1931_7dae_4519_85ae_c9aa0524effa" hidden="1">#REF!</definedName>
    <definedName name="Xbrl_Tag_e7485126_a62b_4d3c_a659_7dce99c0694e" localSheetId="1" hidden="1">#REF!</definedName>
    <definedName name="Xbrl_Tag_e7485126_a62b_4d3c_a659_7dce99c0694e" localSheetId="0" hidden="1">#REF!</definedName>
    <definedName name="Xbrl_Tag_e7485126_a62b_4d3c_a659_7dce99c0694e" hidden="1">#REF!</definedName>
    <definedName name="Xbrl_Tag_ea63824e_9c74_4934_ac77_ffd93fd5cdce" localSheetId="1" hidden="1">#REF!</definedName>
    <definedName name="Xbrl_Tag_ea63824e_9c74_4934_ac77_ffd93fd5cdce" localSheetId="0" hidden="1">#REF!</definedName>
    <definedName name="Xbrl_Tag_ea63824e_9c74_4934_ac77_ffd93fd5cdce" hidden="1">#REF!</definedName>
    <definedName name="Xbrl_Tag_ed7ca6f4_25d5_4ec8_b9ee_e55fe46a7b27" localSheetId="1" hidden="1">#REF!</definedName>
    <definedName name="Xbrl_Tag_ed7ca6f4_25d5_4ec8_b9ee_e55fe46a7b27" localSheetId="0" hidden="1">#REF!</definedName>
    <definedName name="Xbrl_Tag_ed7ca6f4_25d5_4ec8_b9ee_e55fe46a7b27" hidden="1">#REF!</definedName>
    <definedName name="Xbrl_Tag_eecdccbf_40ad_4136_95fb_6ffa14ed5ff3" localSheetId="1" hidden="1">#REF!</definedName>
    <definedName name="Xbrl_Tag_eecdccbf_40ad_4136_95fb_6ffa14ed5ff3" localSheetId="0" hidden="1">#REF!</definedName>
    <definedName name="Xbrl_Tag_eecdccbf_40ad_4136_95fb_6ffa14ed5ff3" hidden="1">#REF!</definedName>
    <definedName name="Xbrl_Tag_ef12fba0_4537_4335_a4e7_a821a97de398" localSheetId="1" hidden="1">#REF!</definedName>
    <definedName name="Xbrl_Tag_ef12fba0_4537_4335_a4e7_a821a97de398" localSheetId="0" hidden="1">#REF!</definedName>
    <definedName name="Xbrl_Tag_ef12fba0_4537_4335_a4e7_a821a97de398" hidden="1">#REF!</definedName>
    <definedName name="Xbrl_Tag_ef55617f_b044_4970_8865_78f62e48ded0" localSheetId="1" hidden="1">#REF!</definedName>
    <definedName name="Xbrl_Tag_ef55617f_b044_4970_8865_78f62e48ded0" localSheetId="0" hidden="1">#REF!</definedName>
    <definedName name="Xbrl_Tag_ef55617f_b044_4970_8865_78f62e48ded0" hidden="1">#REF!</definedName>
    <definedName name="Xbrl_Tag_efecf4f2_9694_48f7_8cb9_c7e8a238d1ae" localSheetId="1" hidden="1">#REF!</definedName>
    <definedName name="Xbrl_Tag_efecf4f2_9694_48f7_8cb9_c7e8a238d1ae" localSheetId="0" hidden="1">#REF!</definedName>
    <definedName name="Xbrl_Tag_efecf4f2_9694_48f7_8cb9_c7e8a238d1ae" hidden="1">#REF!</definedName>
    <definedName name="Xbrl_Tag_f0163161_5bca_4c67_bf86_ec34a5d47ab9" localSheetId="1" hidden="1">#REF!</definedName>
    <definedName name="Xbrl_Tag_f0163161_5bca_4c67_bf86_ec34a5d47ab9" localSheetId="0" hidden="1">#REF!</definedName>
    <definedName name="Xbrl_Tag_f0163161_5bca_4c67_bf86_ec34a5d47ab9" hidden="1">#REF!</definedName>
    <definedName name="Xbrl_Tag_f097a00f_0808_4737_bb17_2430ffa97726" localSheetId="1" hidden="1">#REF!</definedName>
    <definedName name="Xbrl_Tag_f097a00f_0808_4737_bb17_2430ffa97726" localSheetId="0" hidden="1">#REF!</definedName>
    <definedName name="Xbrl_Tag_f097a00f_0808_4737_bb17_2430ffa97726" hidden="1">#REF!</definedName>
    <definedName name="Xbrl_Tag_f19b39f8_871e_4217_8559_994a02d1d639" localSheetId="1" hidden="1">#REF!</definedName>
    <definedName name="Xbrl_Tag_f19b39f8_871e_4217_8559_994a02d1d639" localSheetId="0" hidden="1">#REF!</definedName>
    <definedName name="Xbrl_Tag_f19b39f8_871e_4217_8559_994a02d1d639" hidden="1">#REF!</definedName>
    <definedName name="Xbrl_Tag_f29d447e_4332_476f_9a52_06119e5005e8" localSheetId="1" hidden="1">#REF!</definedName>
    <definedName name="Xbrl_Tag_f29d447e_4332_476f_9a52_06119e5005e8" localSheetId="0" hidden="1">#REF!</definedName>
    <definedName name="Xbrl_Tag_f29d447e_4332_476f_9a52_06119e5005e8" hidden="1">#REF!</definedName>
    <definedName name="Xbrl_Tag_f2bb8d21_e47f_48fe_906a_1ad6dedb95f4" localSheetId="1" hidden="1">#REF!</definedName>
    <definedName name="Xbrl_Tag_f2bb8d21_e47f_48fe_906a_1ad6dedb95f4" localSheetId="0" hidden="1">#REF!</definedName>
    <definedName name="Xbrl_Tag_f2bb8d21_e47f_48fe_906a_1ad6dedb95f4" hidden="1">#REF!</definedName>
    <definedName name="Xbrl_Tag_f42eb424_ca72_4710_820e_a91aaa8bb379" localSheetId="1" hidden="1">#REF!</definedName>
    <definedName name="Xbrl_Tag_f42eb424_ca72_4710_820e_a91aaa8bb379" localSheetId="0" hidden="1">#REF!</definedName>
    <definedName name="Xbrl_Tag_f42eb424_ca72_4710_820e_a91aaa8bb379" hidden="1">#REF!</definedName>
    <definedName name="Xbrl_Tag_f44d1874_e741_41e7_a8b5_d755382e4d6d" localSheetId="1" hidden="1">#REF!</definedName>
    <definedName name="Xbrl_Tag_f44d1874_e741_41e7_a8b5_d755382e4d6d" localSheetId="0" hidden="1">#REF!</definedName>
    <definedName name="Xbrl_Tag_f44d1874_e741_41e7_a8b5_d755382e4d6d" hidden="1">#REF!</definedName>
    <definedName name="Xbrl_Tag_f61083ee_8338_441f_81f6_66a1afae58c7" localSheetId="1" hidden="1">#REF!</definedName>
    <definedName name="Xbrl_Tag_f61083ee_8338_441f_81f6_66a1afae58c7" localSheetId="0" hidden="1">#REF!</definedName>
    <definedName name="Xbrl_Tag_f61083ee_8338_441f_81f6_66a1afae58c7" hidden="1">#REF!</definedName>
    <definedName name="Xbrl_Tag_f689a130_10a3_4593_8afe_db2c5445d803" localSheetId="1" hidden="1">#REF!</definedName>
    <definedName name="Xbrl_Tag_f689a130_10a3_4593_8afe_db2c5445d803" localSheetId="0" hidden="1">#REF!</definedName>
    <definedName name="Xbrl_Tag_f689a130_10a3_4593_8afe_db2c5445d803" hidden="1">#REF!</definedName>
    <definedName name="Xbrl_Tag_f74bde76_9142_44bc_8c79_b3cb0fba5b10" localSheetId="1" hidden="1">#REF!</definedName>
    <definedName name="Xbrl_Tag_f74bde76_9142_44bc_8c79_b3cb0fba5b10" localSheetId="0" hidden="1">#REF!</definedName>
    <definedName name="Xbrl_Tag_f74bde76_9142_44bc_8c79_b3cb0fba5b10" hidden="1">#REF!</definedName>
    <definedName name="Xbrl_Tag_f86e0847_506d_4602_8283_e731a67b7f87" localSheetId="1" hidden="1">#REF!</definedName>
    <definedName name="Xbrl_Tag_f86e0847_506d_4602_8283_e731a67b7f87" localSheetId="0" hidden="1">#REF!</definedName>
    <definedName name="Xbrl_Tag_f86e0847_506d_4602_8283_e731a67b7f87" hidden="1">#REF!</definedName>
    <definedName name="Xbrl_Tag_fa08610c_0853_42aa_912e_b58282967e78" localSheetId="1" hidden="1">#REF!</definedName>
    <definedName name="Xbrl_Tag_fa08610c_0853_42aa_912e_b58282967e78" localSheetId="0" hidden="1">#REF!</definedName>
    <definedName name="Xbrl_Tag_fa08610c_0853_42aa_912e_b58282967e78" hidden="1">#REF!</definedName>
    <definedName name="Xbrl_Tag_fa71ebed_cfcf_4863_9f08_2edfadc3ab7e" localSheetId="1" hidden="1">#REF!</definedName>
    <definedName name="Xbrl_Tag_fa71ebed_cfcf_4863_9f08_2edfadc3ab7e" localSheetId="0" hidden="1">#REF!</definedName>
    <definedName name="Xbrl_Tag_fa71ebed_cfcf_4863_9f08_2edfadc3ab7e" hidden="1">#REF!</definedName>
    <definedName name="Xbrl_Tag_faaceb3d_914f_48a7_ac08_b81d6493518c" localSheetId="1" hidden="1">#REF!</definedName>
    <definedName name="Xbrl_Tag_faaceb3d_914f_48a7_ac08_b81d6493518c" localSheetId="0" hidden="1">#REF!</definedName>
    <definedName name="Xbrl_Tag_faaceb3d_914f_48a7_ac08_b81d6493518c" hidden="1">#REF!</definedName>
    <definedName name="Xbrl_Tag_fbd37e6e_fd57_4cb5_9c4d_d616e2e4ae7e" localSheetId="1" hidden="1">#REF!</definedName>
    <definedName name="Xbrl_Tag_fbd37e6e_fd57_4cb5_9c4d_d616e2e4ae7e" localSheetId="0" hidden="1">#REF!</definedName>
    <definedName name="Xbrl_Tag_fbd37e6e_fd57_4cb5_9c4d_d616e2e4ae7e" hidden="1">#REF!</definedName>
    <definedName name="Xbrl_Tag_fbe22c8a_30d9_460f_961e_61f3e6280982" localSheetId="1" hidden="1">#REF!</definedName>
    <definedName name="Xbrl_Tag_fbe22c8a_30d9_460f_961e_61f3e6280982" localSheetId="0" hidden="1">#REF!</definedName>
    <definedName name="Xbrl_Tag_fbe22c8a_30d9_460f_961e_61f3e6280982" hidden="1">#REF!</definedName>
    <definedName name="Xbrl_Tag_fc989605_bb63_4d2f_bc65_5b190ac6ac71" localSheetId="1" hidden="1">#REF!</definedName>
    <definedName name="Xbrl_Tag_fc989605_bb63_4d2f_bc65_5b190ac6ac71" localSheetId="0" hidden="1">#REF!</definedName>
    <definedName name="Xbrl_Tag_fc989605_bb63_4d2f_bc65_5b190ac6ac71" hidden="1">#REF!</definedName>
    <definedName name="Xbrl_Tag_fcb8fae1_6f77_4cc4_b82d_2a163b1f3e46" localSheetId="1" hidden="1">#REF!</definedName>
    <definedName name="Xbrl_Tag_fcb8fae1_6f77_4cc4_b82d_2a163b1f3e46" localSheetId="0" hidden="1">#REF!</definedName>
    <definedName name="Xbrl_Tag_fcb8fae1_6f77_4cc4_b82d_2a163b1f3e46" hidden="1">#REF!</definedName>
    <definedName name="Xbrl_Tag_ff786c4c_1413_4775_a1af_02161b09df0f" localSheetId="1" hidden="1">#REF!</definedName>
    <definedName name="Xbrl_Tag_ff786c4c_1413_4775_a1af_02161b09df0f" localSheetId="0" hidden="1">#REF!</definedName>
    <definedName name="Xbrl_Tag_ff786c4c_1413_4775_a1af_02161b09df0f" hidden="1">#REF!</definedName>
    <definedName name="Xbrl_Tag_fff1e390_a371_4902_bb54_f6e5727fd246" localSheetId="1" hidden="1">#REF!</definedName>
    <definedName name="Xbrl_Tag_fff1e390_a371_4902_bb54_f6e5727fd246" localSheetId="0" hidden="1">#REF!</definedName>
    <definedName name="Xbrl_Tag_fff1e390_a371_4902_bb54_f6e5727fd246" hidden="1">#REF!</definedName>
    <definedName name="XXX" localSheetId="1">#REF!</definedName>
    <definedName name="XXX" localSheetId="0">#REF!</definedName>
    <definedName name="XXX">#REF!</definedName>
    <definedName name="Year">'[2]POV Lists'!$A$82:$A$85</definedName>
    <definedName name="ZZZ" localSheetId="1">#REF!</definedName>
    <definedName name="ZZZ" localSheetId="0">#REF!</definedName>
    <definedName name="ZZZ">#REF!</definedName>
  </definedNames>
  <calcPr calcId="145621"/>
</workbook>
</file>

<file path=xl/calcChain.xml><?xml version="1.0" encoding="utf-8"?>
<calcChain xmlns="http://schemas.openxmlformats.org/spreadsheetml/2006/main">
  <c r="A48" i="15" l="1"/>
  <c r="A50" i="15"/>
  <c r="A49" i="15"/>
  <c r="I60" i="14" l="1"/>
  <c r="M7" i="14"/>
  <c r="M60" i="14" s="1"/>
  <c r="M58" i="14"/>
  <c r="E58" i="14"/>
  <c r="Q7" i="14" l="1"/>
  <c r="Q60" i="14" s="1"/>
  <c r="E60" i="14"/>
  <c r="A68" i="14" l="1"/>
</calcChain>
</file>

<file path=xl/sharedStrings.xml><?xml version="1.0" encoding="utf-8"?>
<sst xmlns="http://schemas.openxmlformats.org/spreadsheetml/2006/main" count="192" uniqueCount="113">
  <si>
    <t>Lowe's Companies, Inc.</t>
  </si>
  <si>
    <t>Consolidated Balance Sheets</t>
  </si>
  <si>
    <t>In Millions, Except Par Value Data</t>
  </si>
  <si>
    <t>(Unaudited)</t>
  </si>
  <si>
    <t>Assets</t>
  </si>
  <si>
    <t>$</t>
  </si>
  <si>
    <t xml:space="preserve">     Deferred income taxes - net </t>
  </si>
  <si>
    <t>Liabilities and shareholders' equity</t>
  </si>
  <si>
    <t xml:space="preserve">     Deferred income taxes - net  </t>
  </si>
  <si>
    <t>Shares issued and outstanding</t>
  </si>
  <si>
    <t>In Millions, Except Per Share and Percentage Data</t>
  </si>
  <si>
    <t>Current Earnings</t>
  </si>
  <si>
    <t>Amount</t>
  </si>
  <si>
    <t>Net sales</t>
  </si>
  <si>
    <t>Cost of sales</t>
  </si>
  <si>
    <t>Gross margin</t>
  </si>
  <si>
    <t>Expenses:</t>
  </si>
  <si>
    <t>Selling, general and administrative</t>
  </si>
  <si>
    <t>Depreciation</t>
  </si>
  <si>
    <t>Interest - net</t>
  </si>
  <si>
    <t>Total expenses</t>
  </si>
  <si>
    <t xml:space="preserve">Pre-tax earnings </t>
  </si>
  <si>
    <t xml:space="preserve">Income tax provision </t>
  </si>
  <si>
    <t>Net earnings</t>
  </si>
  <si>
    <t>Weighted average common shares outstanding - basic</t>
  </si>
  <si>
    <r>
      <t xml:space="preserve">Basic earnings per common share </t>
    </r>
    <r>
      <rPr>
        <b/>
        <vertAlign val="superscript"/>
        <sz val="10"/>
        <rFont val="Tahoma"/>
        <family val="2"/>
      </rPr>
      <t>(1)</t>
    </r>
  </si>
  <si>
    <t>Weighted average common shares outstanding - diluted</t>
  </si>
  <si>
    <r>
      <t xml:space="preserve">Diluted earnings per common share </t>
    </r>
    <r>
      <rPr>
        <b/>
        <vertAlign val="superscript"/>
        <sz val="10"/>
        <rFont val="Tahoma"/>
        <family val="2"/>
      </rPr>
      <t>(1)</t>
    </r>
  </si>
  <si>
    <t>Cash dividends per share</t>
  </si>
  <si>
    <t>Retained Earnings</t>
  </si>
  <si>
    <t>Balance at beginning of period</t>
  </si>
  <si>
    <t xml:space="preserve">Net earnings </t>
  </si>
  <si>
    <t>Cash dividends</t>
  </si>
  <si>
    <t>Share repurchases</t>
  </si>
  <si>
    <t>Balance at end of period</t>
  </si>
  <si>
    <t>In Millions, Except Percentage Data</t>
  </si>
  <si>
    <t>Foreign currency translation adjustments - net of tax</t>
  </si>
  <si>
    <t>Comprehensive income</t>
  </si>
  <si>
    <t>Consolidated Statements of Cash Flows (Unaudited)</t>
  </si>
  <si>
    <t>In Millions</t>
  </si>
  <si>
    <t>Cash flows from operating activities:</t>
  </si>
  <si>
    <t>Adjustments to reconcile net earnings to net cash provided by</t>
  </si>
  <si>
    <t>operating activities:</t>
  </si>
  <si>
    <t>Depreciation and amortization</t>
  </si>
  <si>
    <t>Deferred income taxes</t>
  </si>
  <si>
    <t>Loss on property and other assets - net</t>
  </si>
  <si>
    <t>Loss on equity method investments</t>
  </si>
  <si>
    <t>Share-based payment expense</t>
  </si>
  <si>
    <t>Changes in operating assets and liabilities:</t>
  </si>
  <si>
    <t>Merchandise inventory - net</t>
  </si>
  <si>
    <t>Other operating assets</t>
  </si>
  <si>
    <t xml:space="preserve">Accounts payable </t>
  </si>
  <si>
    <t>Other operating liabilities</t>
  </si>
  <si>
    <t>Net cash provided by operating activities</t>
  </si>
  <si>
    <t>Cash flows from investing activities:</t>
  </si>
  <si>
    <t>Purchases of investments</t>
  </si>
  <si>
    <t>Proceeds from sale/maturity of investments</t>
  </si>
  <si>
    <t>Capital expenditures</t>
  </si>
  <si>
    <t>Contributions to equity method investments - net</t>
  </si>
  <si>
    <t>Proceeds from sale of property and other long-term assets</t>
  </si>
  <si>
    <t>Other - net</t>
  </si>
  <si>
    <t>Net cash used in investing activities</t>
  </si>
  <si>
    <t>Cash flows from financing activities:</t>
  </si>
  <si>
    <t>Repayment of long-term debt</t>
  </si>
  <si>
    <t>Proceeds from issuance of common stock under 
   share-based payment plans</t>
  </si>
  <si>
    <t>Cash dividend payments</t>
  </si>
  <si>
    <t>Repurchase of common stock</t>
  </si>
  <si>
    <t>Effect of exchange rate changes on cash</t>
  </si>
  <si>
    <t>Cash and cash equivalents, beginning of period</t>
  </si>
  <si>
    <t>Cash and cash equivalents, end of period</t>
  </si>
  <si>
    <t>Net increase in cash and cash equivalents</t>
  </si>
  <si>
    <t/>
  </si>
  <si>
    <t>Net unrealized investment losses - net of tax</t>
  </si>
  <si>
    <t>Consolidated Statements of Current and Retained Earnings (Unaudited)</t>
  </si>
  <si>
    <t>Consolidated Statements of Comprehensive Income (Unaudited)</t>
  </si>
  <si>
    <t>% Sales</t>
  </si>
  <si>
    <t>Net decrease in short-term borrowings</t>
  </si>
  <si>
    <t>Net proceeds from issuance of long-term debt</t>
  </si>
  <si>
    <t>Current assets:</t>
  </si>
  <si>
    <t>Cash and cash equivalents</t>
  </si>
  <si>
    <t xml:space="preserve">Short-term investments </t>
  </si>
  <si>
    <t>Other current assets</t>
  </si>
  <si>
    <t>Total current assets</t>
  </si>
  <si>
    <t xml:space="preserve">Property, less accumulated depreciation  </t>
  </si>
  <si>
    <t xml:space="preserve">Long-term investments </t>
  </si>
  <si>
    <t>Deferred income taxes - net</t>
  </si>
  <si>
    <t>Other assets</t>
  </si>
  <si>
    <t>Total assets</t>
  </si>
  <si>
    <t>Current liabilities:</t>
  </si>
  <si>
    <t>Short-term borrowings</t>
  </si>
  <si>
    <t>Current maturities of long-term debt</t>
  </si>
  <si>
    <t>Accounts payable</t>
  </si>
  <si>
    <t xml:space="preserve">Accrued compensation and employee benefits </t>
  </si>
  <si>
    <t>Deferred revenue</t>
  </si>
  <si>
    <t>Other current liabilities</t>
  </si>
  <si>
    <t>Total current liabilities</t>
  </si>
  <si>
    <t xml:space="preserve">Long-term debt, excluding current maturities </t>
  </si>
  <si>
    <t>Deferred revenue - extended protection plans</t>
  </si>
  <si>
    <t xml:space="preserve">Other liabilities </t>
  </si>
  <si>
    <t>Total liabilities</t>
  </si>
  <si>
    <t>Shareholders' equity:</t>
  </si>
  <si>
    <t>Preferred stock - $5 par value, none issued</t>
  </si>
  <si>
    <t xml:space="preserve">Common stock - $.50 par value; </t>
  </si>
  <si>
    <t>Capital in excess of par value</t>
  </si>
  <si>
    <t>Retained earnings</t>
  </si>
  <si>
    <t>Accumulated other comprehensive loss</t>
  </si>
  <si>
    <t>Total shareholders' equity</t>
  </si>
  <si>
    <t>Total liabilities and shareholders' equity</t>
  </si>
  <si>
    <r>
      <rPr>
        <vertAlign val="superscript"/>
        <sz val="10"/>
        <rFont val="Tahoma"/>
        <family val="2"/>
      </rPr>
      <t>(1)</t>
    </r>
    <r>
      <rPr>
        <sz val="10"/>
        <rFont val="Tahoma"/>
        <family val="2"/>
      </rPr>
      <t xml:space="preserve"> Under the two-class method, earnings per share is calculated using net earnings allocable to common shares, which is derived by reducing net earnings by the earnings allocable to participating securities.  Net earnings allocable to common shares used in the basic and diluted earnings per share calculation were $880 million for the three months ended April 29, 2016 and $670 million for the three months ended May 1, 2015.</t>
    </r>
  </si>
  <si>
    <t>Three months ended</t>
  </si>
  <si>
    <t>Three Months Ended</t>
  </si>
  <si>
    <t>Purchases of derivative instruments</t>
  </si>
  <si>
    <t>Net cash provided by (used in) financing activities</t>
  </si>
</sst>
</file>

<file path=xl/styles.xml><?xml version="1.0" encoding="utf-8"?>
<styleSheet xmlns="http://schemas.openxmlformats.org/spreadsheetml/2006/main" xmlns:mc="http://schemas.openxmlformats.org/markup-compatibility/2006" xmlns:x14ac="http://schemas.microsoft.com/office/spreadsheetml/2009/9/ac" mc:Ignorable="x14ac">
  <numFmts count="61">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409]mmmm\ d\,\ yyyy;@"/>
    <numFmt numFmtId="166" formatCode="#,###,,"/>
    <numFmt numFmtId="167" formatCode="&quot;$&quot;\ \ \ \ ##,###"/>
    <numFmt numFmtId="168" formatCode="&quot;$&quot;#,##0.00"/>
    <numFmt numFmtId="169" formatCode="_._.* #,##0.0_);_._.* \(#,##0.0\);_._.* \-??_.?_);_._.@_)"/>
    <numFmt numFmtId="170" formatCode="_._.* #,##0.00_);_._.* \(#,##0.00\);_._.* \-??_.??_);_._.@_)"/>
    <numFmt numFmtId="171" formatCode="_._.* #,##0.000_);_._.* \(#,##0.000\);_._.* \-??_.???_);_._.@_)"/>
    <numFmt numFmtId="172" formatCode="_._.* #,##0.0000_);_._.* \(#,##0.0000\);_._.* \-??_.?_);_._.@_)"/>
    <numFmt numFmtId="173" formatCode="_._.* #,##0.00000_);_._.* \(#,##0.00000\);_._.* \-??_.?_);_._.@_)"/>
    <numFmt numFmtId="174" formatCode="_._.&quot;$&quot;* #,##0.0_);_._.&quot;$&quot;* \(#,##0.0\);_._.&quot;$&quot;* \-??_.?_);_._.@_)"/>
    <numFmt numFmtId="175" formatCode="_._.&quot;$&quot;* #,##0.00_);_._.&quot;$&quot;* \(#,##0.00\);_._.&quot;$&quot;* \-??_.??_);_._.@_)"/>
    <numFmt numFmtId="176" formatCode="_._.&quot;$&quot;* #,##0.000_);_._.&quot;$&quot;* \(#,##0.000\);_._.&quot;$&quot;* \-??_.???_);_._.@_)"/>
    <numFmt numFmtId="177" formatCode="_._.&quot;$&quot;* #,##0.0000_);_._.&quot;$&quot;* \(#,##0.0000\);\ _._.&quot;$&quot;* \-??_.??_);_._.@_)"/>
    <numFmt numFmtId="178" formatCode="_._.&quot;$&quot;* #,##0.00000_);_._.&quot;$&quot;* \(#,##0.00000\);\ _._.&quot;$&quot;* \-??_.??_);_._.@_)"/>
    <numFmt numFmtId="179" formatCode="mmm\-d"/>
    <numFmt numFmtId="180" formatCode="mmm\-d\-yy"/>
    <numFmt numFmtId="181" formatCode="[$$-409]#,##0.00_);\([$$-409]#,##0.00\)"/>
    <numFmt numFmtId="182" formatCode="_._._(0%_);_._.\(0\)%_)"/>
    <numFmt numFmtId="183" formatCode="0.0%;\(0.0%\)"/>
    <numFmt numFmtId="184" formatCode="_._._(0.00%_);_._.\(0.00\)%_)"/>
    <numFmt numFmtId="185" formatCode="_._._(0.000%_);_._.\(0.000\)%_)"/>
    <numFmt numFmtId="186" formatCode="_._._(0.0000%_);_._.\(0.0000\)%_)"/>
    <numFmt numFmtId="187" formatCode="_(* #,##0,_);_(* \(#,##0,\);_(* &quot;-&quot;_);_(@_)"/>
    <numFmt numFmtId="188" formatCode="#,##0.0"/>
    <numFmt numFmtId="189" formatCode="_._-* ###0_);_._.* \(###0\);_._.* \-??_);_._.@_)"/>
    <numFmt numFmtId="190" formatCode="###0_);\ \(###0\);_._.* \-??_);_._.@_)"/>
    <numFmt numFmtId="191" formatCode="_(* #,##0.0000_);_(* \(#,##0.0000\);_(* &quot;-&quot;??_);_(@_)"/>
    <numFmt numFmtId="192" formatCode="#,##0,;\-#,##0,"/>
    <numFmt numFmtId="193" formatCode="_(* #,##0.0_);_(* \(#,##0.0\);_(* &quot;-&quot;?_);_(@_)"/>
    <numFmt numFmtId="194" formatCode="##,###"/>
    <numFmt numFmtId="195" formatCode="_(&quot;$&quot;* #,##0_);_(&quot;$&quot;* \(#,##0\);_(&quot;$&quot;* &quot;-&quot;??_);_(@_)"/>
    <numFmt numFmtId="196" formatCode="* _(#,##0.0_)&quot;% PTS.&quot;;* \(#,##0.0\)&quot;% PTS.&quot;;* _(@_)&quot;% PTS.&quot;"/>
    <numFmt numFmtId="197" formatCode="* _(#,##0.0_)_%_ _P_T_S_.;* \(#,##0.0\)_%_ _P_T_S_.;* _(@_)_%_ _P_T_S_."/>
    <numFmt numFmtId="198" formatCode="#,##0;\-#,##0;&quot;-&quot;"/>
    <numFmt numFmtId="199" formatCode="General_)"/>
    <numFmt numFmtId="200" formatCode="0.000"/>
    <numFmt numFmtId="201" formatCode="&quot;fl&quot;#,##0_);\(&quot;fl&quot;#,##0\)"/>
    <numFmt numFmtId="202" formatCode="_(* #,##0.0_);_(* \(#,##0.00\);_(* &quot;-&quot;??_);_(@_)"/>
    <numFmt numFmtId="203" formatCode="_-* #,##0.00_-;\-* #,##0.00_-;_-* &quot;-&quot;??_-;_-@_-"/>
    <numFmt numFmtId="204" formatCode="\ \ &quot;$&quot;* _(#,##0_)_%;\ \ &quot;$&quot;* \(#,##0\)_%;\ \ &quot;$&quot;* _(@_)_%"/>
    <numFmt numFmtId="205" formatCode="* _(#,##0_)_%;* \(#,##0\)_%;_(@_)_%"/>
    <numFmt numFmtId="206" formatCode="_-&quot;$&quot;* #,##0.00_-;\-&quot;$&quot;* #,##0.00_-;_-&quot;$&quot;* &quot;-&quot;??_-;_-@_-"/>
    <numFmt numFmtId="207" formatCode="0.0;;&quot;&quot;"/>
    <numFmt numFmtId="208" formatCode="_([$€-2]* #,##0.00_);_([$€-2]* \(#,##0.00\);_([$€-2]* &quot;-&quot;??_)"/>
    <numFmt numFmtId="209" formatCode="#,###,##0.00;\(#,###,##0.00\)"/>
    <numFmt numFmtId="210" formatCode="&quot;$&quot;#,###,##0.00;\(&quot;$&quot;#,###,##0.00\)"/>
    <numFmt numFmtId="211" formatCode="#,##0.00%;\(#,##0.00%\)"/>
    <numFmt numFmtId="212" formatCode="#,##0.00&quot;£&quot;_);\(#,##0.00&quot;£&quot;\)"/>
    <numFmt numFmtId="213" formatCode="0%_);\(0%\)"/>
    <numFmt numFmtId="214" formatCode="* _(#,##0.0_)&quot;%&quot;;* \(#,##0.0\)&quot;%&quot;;* _(@_)&quot;%&quot;"/>
    <numFmt numFmtId="215" formatCode="* _(#,##0.0_)_%;* \(#,##0.0\)_%;* _(@_)_%"/>
    <numFmt numFmtId="216" formatCode="_(&quot;$&quot;* #,##0.0000_);_(&quot;$&quot;* \(#,##0.0000\);_(&quot;$&quot;* &quot;-&quot;??_);_(@_)"/>
    <numFmt numFmtId="217" formatCode="_(* #,##0.0000000_);_(* \(#,##0.0000000\);_(* &quot;-&quot;??_);_(@_)"/>
    <numFmt numFmtId="218" formatCode="_(* #,##0.00000000_);_(* \(#,##0.00000000\);_(* &quot;-&quot;??_);_(@_)"/>
    <numFmt numFmtId="219" formatCode="_(* #,##0.00_);_(* \(#,##0.00\);_(* &quot;-&quot;_);_(@_)"/>
  </numFmts>
  <fonts count="15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b/>
      <sz val="10"/>
      <name val="Tahoma"/>
      <family val="2"/>
    </font>
    <font>
      <sz val="10"/>
      <name val="Tahoma"/>
      <family val="2"/>
    </font>
    <font>
      <b/>
      <sz val="10"/>
      <color indexed="10"/>
      <name val="Tahoma"/>
      <family val="2"/>
    </font>
    <font>
      <sz val="10"/>
      <color rgb="FFFF0000"/>
      <name val="Tahoma"/>
      <family val="2"/>
    </font>
    <font>
      <sz val="10"/>
      <color indexed="9"/>
      <name val="Tahoma"/>
      <family val="2"/>
    </font>
    <font>
      <sz val="11"/>
      <color indexed="8"/>
      <name val="Calibri"/>
      <family val="2"/>
    </font>
    <font>
      <sz val="11"/>
      <color indexed="9"/>
      <name val="Calibri"/>
      <family val="2"/>
    </font>
    <font>
      <sz val="11"/>
      <color indexed="20"/>
      <name val="Calibri"/>
      <family val="2"/>
    </font>
    <font>
      <sz val="12"/>
      <name val="Tms Rmn"/>
    </font>
    <font>
      <sz val="8"/>
      <name val="Arial"/>
      <family val="2"/>
    </font>
    <font>
      <b/>
      <sz val="14"/>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1"/>
      <color indexed="52"/>
      <name val="Calibri"/>
      <family val="2"/>
      <scheme val="minor"/>
    </font>
    <font>
      <b/>
      <sz val="11"/>
      <color indexed="51"/>
      <name val="Calibri"/>
      <family val="2"/>
    </font>
    <font>
      <b/>
      <sz val="11"/>
      <color indexed="52"/>
      <name val="Calibri"/>
      <family val="2"/>
    </font>
    <font>
      <b/>
      <sz val="11"/>
      <color indexed="9"/>
      <name val="Calibri"/>
      <family val="2"/>
    </font>
    <font>
      <sz val="10"/>
      <name val="Monotype Sorts"/>
      <charset val="2"/>
    </font>
    <font>
      <sz val="10"/>
      <color indexed="8"/>
      <name val="ARIAL"/>
      <family val="2"/>
      <charset val="1"/>
    </font>
    <font>
      <sz val="11"/>
      <name val="Times New Roman"/>
      <family val="1"/>
    </font>
    <font>
      <u val="singleAccounting"/>
      <sz val="11"/>
      <name val="Times New Roman"/>
      <family val="1"/>
    </font>
    <font>
      <b/>
      <sz val="10"/>
      <name val="Times New Roman"/>
      <family val="1"/>
    </font>
    <font>
      <sz val="10"/>
      <name val="Times New Roman"/>
      <family val="1"/>
    </font>
    <font>
      <sz val="10"/>
      <name val="MS Sans Serif"/>
      <family val="2"/>
    </font>
    <font>
      <b/>
      <sz val="16"/>
      <name val="Times New Roman"/>
      <family val="1"/>
    </font>
    <font>
      <i/>
      <sz val="11"/>
      <color indexed="23"/>
      <name val="Calibri"/>
      <family val="2"/>
    </font>
    <font>
      <sz val="11"/>
      <color indexed="17"/>
      <name val="Calibri"/>
      <family val="2"/>
    </font>
    <font>
      <b/>
      <sz val="12"/>
      <color indexed="9"/>
      <name val="Tms Rmn"/>
    </font>
    <font>
      <b/>
      <sz val="15"/>
      <color indexed="56"/>
      <name val="Calibri"/>
      <family val="2"/>
      <scheme val="minor"/>
    </font>
    <font>
      <b/>
      <sz val="15"/>
      <color indexed="61"/>
      <name val="Calibri"/>
      <family val="2"/>
    </font>
    <font>
      <b/>
      <sz val="15"/>
      <color indexed="56"/>
      <name val="Calibri"/>
      <family val="2"/>
    </font>
    <font>
      <b/>
      <sz val="15"/>
      <color indexed="25"/>
      <name val="Calibri"/>
      <family val="2"/>
    </font>
    <font>
      <b/>
      <sz val="13"/>
      <color indexed="56"/>
      <name val="Calibri"/>
      <family val="2"/>
      <scheme val="minor"/>
    </font>
    <font>
      <b/>
      <sz val="13"/>
      <color indexed="61"/>
      <name val="Calibri"/>
      <family val="2"/>
    </font>
    <font>
      <b/>
      <sz val="13"/>
      <color indexed="56"/>
      <name val="Calibri"/>
      <family val="2"/>
    </font>
    <font>
      <b/>
      <sz val="13"/>
      <color indexed="25"/>
      <name val="Calibri"/>
      <family val="2"/>
    </font>
    <font>
      <b/>
      <sz val="11"/>
      <color indexed="56"/>
      <name val="Calibri"/>
      <family val="2"/>
      <scheme val="minor"/>
    </font>
    <font>
      <b/>
      <sz val="11"/>
      <color indexed="61"/>
      <name val="Calibri"/>
      <family val="2"/>
    </font>
    <font>
      <b/>
      <sz val="11"/>
      <color indexed="56"/>
      <name val="Calibri"/>
      <family val="2"/>
    </font>
    <font>
      <b/>
      <sz val="11"/>
      <color indexed="25"/>
      <name val="Calibri"/>
      <family val="2"/>
    </font>
    <font>
      <u/>
      <sz val="10"/>
      <color rgb="FF0000FF"/>
      <name val="Arial"/>
      <family val="2"/>
    </font>
    <font>
      <sz val="11"/>
      <color indexed="61"/>
      <name val="Calibri"/>
      <family val="2"/>
    </font>
    <font>
      <sz val="11"/>
      <color indexed="62"/>
      <name val="Calibri"/>
      <family val="2"/>
    </font>
    <font>
      <sz val="11"/>
      <color indexed="25"/>
      <name val="Calibri"/>
      <family val="2"/>
    </font>
    <font>
      <sz val="11"/>
      <color indexed="51"/>
      <name val="Calibri"/>
      <family val="2"/>
    </font>
    <font>
      <sz val="11"/>
      <color indexed="52"/>
      <name val="Calibri"/>
      <family val="2"/>
    </font>
    <font>
      <sz val="11"/>
      <color indexed="52"/>
      <name val="Calibri"/>
      <family val="2"/>
      <scheme val="minor"/>
    </font>
    <font>
      <sz val="11"/>
      <color indexed="60"/>
      <name val="Calibri"/>
      <family val="2"/>
      <scheme val="minor"/>
    </font>
    <font>
      <sz val="11"/>
      <color indexed="59"/>
      <name val="Calibri"/>
      <family val="2"/>
    </font>
    <font>
      <sz val="11"/>
      <color indexed="60"/>
      <name val="Calibri"/>
      <family val="2"/>
    </font>
    <font>
      <sz val="10"/>
      <color indexed="8"/>
      <name val="Arial"/>
      <family val="2"/>
    </font>
    <font>
      <sz val="10"/>
      <color rgb="FF000000"/>
      <name val="Arial"/>
      <family val="2"/>
    </font>
    <font>
      <b/>
      <sz val="11"/>
      <color indexed="62"/>
      <name val="Calibri"/>
      <family val="2"/>
    </font>
    <font>
      <b/>
      <sz val="11"/>
      <color indexed="63"/>
      <name val="Calibri"/>
      <family val="2"/>
    </font>
    <font>
      <b/>
      <sz val="10"/>
      <name val="MS Sans Serif"/>
      <family val="2"/>
    </font>
    <font>
      <b/>
      <sz val="8"/>
      <color indexed="18"/>
      <name val="Arial"/>
      <family val="2"/>
    </font>
    <font>
      <sz val="8"/>
      <color indexed="22"/>
      <name val="Arial"/>
      <family val="2"/>
    </font>
    <font>
      <b/>
      <i/>
      <sz val="10"/>
      <color indexed="18"/>
      <name val="Arial"/>
      <family val="2"/>
    </font>
    <font>
      <b/>
      <sz val="10"/>
      <name val="Arial"/>
      <family val="2"/>
    </font>
    <font>
      <b/>
      <sz val="10"/>
      <color indexed="16"/>
      <name val="Arial"/>
      <family val="2"/>
    </font>
    <font>
      <b/>
      <sz val="10"/>
      <color indexed="25"/>
      <name val="Arial"/>
      <family val="2"/>
    </font>
    <font>
      <b/>
      <i/>
      <sz val="10"/>
      <color indexed="20"/>
      <name val="Arial"/>
      <family val="2"/>
    </font>
    <font>
      <b/>
      <i/>
      <sz val="10"/>
      <name val="Arial"/>
      <family val="2"/>
    </font>
    <font>
      <b/>
      <sz val="18"/>
      <color indexed="56"/>
      <name val="Cambria"/>
      <family val="2"/>
      <scheme val="major"/>
    </font>
    <font>
      <b/>
      <sz val="18"/>
      <color indexed="61"/>
      <name val="Cambria"/>
      <family val="2"/>
    </font>
    <font>
      <b/>
      <sz val="18"/>
      <color indexed="56"/>
      <name val="Cambria"/>
      <family val="2"/>
    </font>
    <font>
      <b/>
      <sz val="18"/>
      <color indexed="25"/>
      <name val="Cambria"/>
      <family val="2"/>
    </font>
    <font>
      <b/>
      <sz val="11"/>
      <color indexed="8"/>
      <name val="Calibri"/>
      <family val="2"/>
    </font>
    <font>
      <sz val="11"/>
      <color indexed="10"/>
      <name val="Calibri"/>
      <family val="2"/>
    </font>
    <font>
      <b/>
      <u val="singleAccounting"/>
      <sz val="11"/>
      <name val="Times New Roman"/>
      <family val="1"/>
    </font>
    <font>
      <u/>
      <sz val="11"/>
      <name val="Times New Roman"/>
      <family val="1"/>
    </font>
    <font>
      <b/>
      <vertAlign val="superscript"/>
      <sz val="10"/>
      <name val="Tahoma"/>
      <family val="2"/>
    </font>
    <font>
      <vertAlign val="superscript"/>
      <sz val="12"/>
      <name val="Tahoma"/>
      <family val="2"/>
    </font>
    <font>
      <sz val="11"/>
      <color theme="0"/>
      <name val="Calibri"/>
      <family val="2"/>
    </font>
    <font>
      <sz val="8"/>
      <name val="Times New Roman"/>
      <family val="1"/>
    </font>
    <font>
      <sz val="11"/>
      <color rgb="FF9C0006"/>
      <name val="Calibri"/>
      <family val="2"/>
    </font>
    <font>
      <sz val="9"/>
      <name val="Times New Roman"/>
      <family val="1"/>
    </font>
    <font>
      <b/>
      <sz val="11"/>
      <color rgb="FFFA7D00"/>
      <name val="Calibri"/>
      <family val="2"/>
    </font>
    <font>
      <b/>
      <sz val="8"/>
      <name val="Arial"/>
      <family val="2"/>
    </font>
    <font>
      <b/>
      <sz val="9"/>
      <name val="Arial"/>
      <family val="2"/>
    </font>
    <font>
      <b/>
      <sz val="11"/>
      <color theme="0"/>
      <name val="Calibri"/>
      <family val="2"/>
    </font>
    <font>
      <sz val="11"/>
      <color theme="1"/>
      <name val="Calibri"/>
      <family val="2"/>
    </font>
    <font>
      <b/>
      <sz val="10"/>
      <name val="Arial Unicode MS"/>
      <family val="2"/>
    </font>
    <font>
      <sz val="10"/>
      <name val="Arial Unicode MS"/>
      <family val="2"/>
    </font>
    <font>
      <sz val="10"/>
      <name val="MS Serif"/>
      <family val="1"/>
    </font>
    <font>
      <u val="singleAccounting"/>
      <sz val="12"/>
      <name val="Times New Roman"/>
      <family val="1"/>
    </font>
    <font>
      <sz val="10"/>
      <name val="Courier"/>
      <family val="3"/>
    </font>
    <font>
      <sz val="10"/>
      <color indexed="16"/>
      <name val="MS Serif"/>
      <family val="1"/>
    </font>
    <font>
      <i/>
      <sz val="11"/>
      <color rgb="FF7F7F7F"/>
      <name val="Calibri"/>
      <family val="2"/>
    </font>
    <font>
      <sz val="10"/>
      <color indexed="0"/>
      <name val="Arial"/>
      <family val="2"/>
    </font>
    <font>
      <sz val="11"/>
      <color rgb="FF006100"/>
      <name val="Calibri"/>
      <family val="2"/>
    </font>
    <font>
      <b/>
      <sz val="15"/>
      <color theme="3"/>
      <name val="Calibri"/>
      <family val="2"/>
    </font>
    <font>
      <b/>
      <sz val="13"/>
      <color theme="3"/>
      <name val="Calibri"/>
      <family val="2"/>
    </font>
    <font>
      <b/>
      <sz val="11"/>
      <color theme="3"/>
      <name val="Calibri"/>
      <family val="2"/>
    </font>
    <font>
      <b/>
      <sz val="8"/>
      <name val="MS Sans Serif"/>
      <family val="2"/>
    </font>
    <font>
      <u/>
      <sz val="10"/>
      <color indexed="12"/>
      <name val="Arial"/>
      <family val="2"/>
    </font>
    <font>
      <sz val="11"/>
      <color rgb="FF3F3F76"/>
      <name val="Calibri"/>
      <family val="2"/>
    </font>
    <font>
      <sz val="11"/>
      <color rgb="FFFA7D00"/>
      <name val="Calibri"/>
      <family val="2"/>
    </font>
    <font>
      <sz val="11"/>
      <color rgb="FF9C6500"/>
      <name val="Calibri"/>
      <family val="2"/>
    </font>
    <font>
      <b/>
      <sz val="11"/>
      <color rgb="FF3F3F3F"/>
      <name val="Calibri"/>
      <family val="2"/>
    </font>
    <font>
      <b/>
      <sz val="10"/>
      <name val="SWISS"/>
    </font>
    <font>
      <sz val="8"/>
      <color indexed="38"/>
      <name val="Arial"/>
      <family val="2"/>
    </font>
    <font>
      <sz val="8"/>
      <color indexed="61"/>
      <name val="Arial"/>
      <family val="2"/>
    </font>
    <font>
      <sz val="8"/>
      <color indexed="25"/>
      <name val="Arial"/>
      <family val="2"/>
    </font>
    <font>
      <sz val="8"/>
      <name val="Wingdings"/>
      <charset val="2"/>
    </font>
    <font>
      <sz val="8"/>
      <name val="Helv"/>
    </font>
    <font>
      <sz val="8"/>
      <name val="MS Sans Serif"/>
      <family val="2"/>
    </font>
    <font>
      <b/>
      <sz val="10"/>
      <name val="Garamond"/>
      <family val="1"/>
    </font>
    <font>
      <b/>
      <i/>
      <sz val="16"/>
      <color indexed="2"/>
      <name val="Arial"/>
      <family val="2"/>
    </font>
    <font>
      <b/>
      <i/>
      <sz val="10"/>
      <color indexed="0"/>
      <name val="Arial"/>
      <family val="2"/>
    </font>
    <font>
      <b/>
      <sz val="12"/>
      <color indexed="0"/>
      <name val="Arial"/>
      <family val="2"/>
    </font>
    <font>
      <b/>
      <i/>
      <sz val="12"/>
      <color indexed="0"/>
      <name val="Arial"/>
      <family val="2"/>
    </font>
    <font>
      <b/>
      <sz val="8"/>
      <color indexed="8"/>
      <name val="Helv"/>
    </font>
    <font>
      <b/>
      <sz val="10"/>
      <color indexed="10"/>
      <name val="Arial"/>
      <family val="2"/>
    </font>
    <font>
      <b/>
      <sz val="18"/>
      <color theme="3"/>
      <name val="Cambria"/>
      <family val="2"/>
    </font>
    <font>
      <b/>
      <sz val="11"/>
      <color theme="1"/>
      <name val="Calibri"/>
      <family val="2"/>
    </font>
    <font>
      <sz val="10"/>
      <color indexed="12"/>
      <name val="Times New Roman"/>
      <family val="1"/>
    </font>
    <font>
      <sz val="11"/>
      <color rgb="FFFF0000"/>
      <name val="Calibri"/>
      <family val="2"/>
    </font>
    <font>
      <b/>
      <sz val="18"/>
      <name val="Arial"/>
      <family val="2"/>
    </font>
    <font>
      <vertAlign val="superscript"/>
      <sz val="10"/>
      <name val="Tahoma"/>
      <family val="2"/>
    </font>
  </fonts>
  <fills count="7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7"/>
      </patternFill>
    </fill>
    <fill>
      <patternFill patternType="solid">
        <fgColor indexed="31"/>
      </patternFill>
    </fill>
    <fill>
      <patternFill patternType="solid">
        <fgColor indexed="47"/>
        <bgColor indexed="64"/>
      </patternFill>
    </fill>
    <fill>
      <patternFill patternType="solid">
        <fgColor indexed="29"/>
      </patternFill>
    </fill>
    <fill>
      <patternFill patternType="solid">
        <fgColor indexed="45"/>
      </patternFill>
    </fill>
    <fill>
      <patternFill patternType="solid">
        <fgColor indexed="29"/>
        <bgColor indexed="64"/>
      </patternFill>
    </fill>
    <fill>
      <patternFill patternType="solid">
        <fgColor indexed="26"/>
      </patternFill>
    </fill>
    <fill>
      <patternFill patternType="solid">
        <fgColor indexed="42"/>
      </patternFill>
    </fill>
    <fill>
      <patternFill patternType="solid">
        <fgColor indexed="26"/>
        <bgColor indexed="64"/>
      </patternFill>
    </fill>
    <fill>
      <patternFill patternType="solid">
        <fgColor indexed="46"/>
      </patternFill>
    </fill>
    <fill>
      <patternFill patternType="solid">
        <fgColor indexed="27"/>
      </patternFill>
    </fill>
    <fill>
      <patternFill patternType="solid">
        <fgColor indexed="27"/>
        <bgColor indexed="64"/>
      </patternFill>
    </fill>
    <fill>
      <patternFill patternType="solid">
        <fgColor indexed="22"/>
      </patternFill>
    </fill>
    <fill>
      <patternFill patternType="solid">
        <fgColor indexed="44"/>
      </patternFill>
    </fill>
    <fill>
      <patternFill patternType="solid">
        <fgColor indexed="22"/>
        <bgColor indexed="64"/>
      </patternFill>
    </fill>
    <fill>
      <patternFill patternType="solid">
        <fgColor indexed="43"/>
      </patternFill>
    </fill>
    <fill>
      <patternFill patternType="solid">
        <fgColor indexed="11"/>
      </patternFill>
    </fill>
    <fill>
      <patternFill patternType="solid">
        <fgColor indexed="43"/>
        <bgColor indexed="64"/>
      </patternFill>
    </fill>
    <fill>
      <patternFill patternType="solid">
        <fgColor indexed="44"/>
        <bgColor indexed="64"/>
      </patternFill>
    </fill>
    <fill>
      <patternFill patternType="solid">
        <fgColor indexed="51"/>
      </patternFill>
    </fill>
    <fill>
      <patternFill patternType="solid">
        <fgColor indexed="30"/>
      </patternFill>
    </fill>
    <fill>
      <patternFill patternType="solid">
        <fgColor indexed="48"/>
      </patternFill>
    </fill>
    <fill>
      <patternFill patternType="solid">
        <fgColor indexed="48"/>
        <bgColor indexed="64"/>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6"/>
      </patternFill>
    </fill>
    <fill>
      <patternFill patternType="solid">
        <fgColor indexed="56"/>
        <bgColor indexed="64"/>
      </patternFill>
    </fill>
    <fill>
      <patternFill patternType="solid">
        <fgColor indexed="53"/>
      </patternFill>
    </fill>
    <fill>
      <patternFill patternType="solid">
        <fgColor indexed="53"/>
        <bgColor indexed="64"/>
      </patternFill>
    </fill>
    <fill>
      <patternFill patternType="solid">
        <fgColor indexed="52"/>
        <bgColor indexed="64"/>
      </patternFill>
    </fill>
    <fill>
      <patternFill patternType="solid">
        <fgColor indexed="45"/>
        <bgColor indexed="64"/>
      </patternFill>
    </fill>
    <fill>
      <patternFill patternType="solid">
        <fgColor indexed="9"/>
      </patternFill>
    </fill>
    <fill>
      <patternFill patternType="solid">
        <fgColor indexed="9"/>
        <bgColor indexed="64"/>
      </patternFill>
    </fill>
    <fill>
      <patternFill patternType="solid">
        <fgColor indexed="63"/>
      </patternFill>
    </fill>
    <fill>
      <patternFill patternType="solid">
        <fgColor indexed="55"/>
      </patternFill>
    </fill>
    <fill>
      <patternFill patternType="solid">
        <fgColor indexed="63"/>
        <bgColor indexed="64"/>
      </patternFill>
    </fill>
    <fill>
      <patternFill patternType="solid">
        <fgColor indexed="42"/>
        <bgColor indexed="64"/>
      </patternFill>
    </fill>
    <fill>
      <patternFill patternType="solid">
        <fgColor indexed="65"/>
        <bgColor indexed="64"/>
      </patternFill>
    </fill>
    <fill>
      <patternFill patternType="mediumGray">
        <fgColor indexed="22"/>
      </patternFill>
    </fill>
    <fill>
      <patternFill patternType="darkVertical"/>
    </fill>
  </fills>
  <borders count="3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top/>
      <bottom style="double">
        <color indexed="64"/>
      </bottom>
      <diagonal/>
    </border>
    <border>
      <left/>
      <right/>
      <top style="double">
        <color indexed="64"/>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2"/>
      </left>
      <right style="double">
        <color indexed="62"/>
      </right>
      <top style="double">
        <color indexed="62"/>
      </top>
      <bottom style="double">
        <color indexed="62"/>
      </bottom>
      <diagonal/>
    </border>
    <border>
      <left style="double">
        <color indexed="63"/>
      </left>
      <right style="double">
        <color indexed="63"/>
      </right>
      <top style="double">
        <color indexed="63"/>
      </top>
      <bottom style="double">
        <color indexed="63"/>
      </bottom>
      <diagonal/>
    </border>
    <border>
      <left/>
      <right/>
      <top style="medium">
        <color indexed="64"/>
      </top>
      <bottom/>
      <diagonal/>
    </border>
    <border>
      <left/>
      <right/>
      <top/>
      <bottom style="thick">
        <color indexed="62"/>
      </bottom>
      <diagonal/>
    </border>
    <border>
      <left/>
      <right/>
      <top/>
      <bottom style="thick">
        <color indexed="48"/>
      </bottom>
      <diagonal/>
    </border>
    <border>
      <left/>
      <right/>
      <top/>
      <bottom style="thick">
        <color indexed="22"/>
      </bottom>
      <diagonal/>
    </border>
    <border>
      <left/>
      <right/>
      <top/>
      <bottom style="medium">
        <color indexed="30"/>
      </bottom>
      <diagonal/>
    </border>
    <border>
      <left/>
      <right/>
      <top/>
      <bottom style="medium">
        <color indexed="48"/>
      </bottom>
      <diagonal/>
    </border>
    <border>
      <left/>
      <right/>
      <top/>
      <bottom style="double">
        <color indexed="5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2"/>
      </left>
      <right style="thin">
        <color indexed="62"/>
      </right>
      <top style="thin">
        <color indexed="62"/>
      </top>
      <bottom style="thin">
        <color indexed="6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thin">
        <color indexed="48"/>
      </top>
      <bottom style="double">
        <color indexed="48"/>
      </bottom>
      <diagonal/>
    </border>
    <border>
      <left/>
      <right/>
      <top style="thin">
        <color indexed="62"/>
      </top>
      <bottom style="double">
        <color indexed="62"/>
      </bottom>
      <diagonal/>
    </border>
    <border>
      <left/>
      <right/>
      <top style="double">
        <color indexed="64"/>
      </top>
      <bottom style="double">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style="dashed">
        <color indexed="64"/>
      </top>
      <bottom style="dashed">
        <color indexed="64"/>
      </bottom>
      <diagonal/>
    </border>
  </borders>
  <cellStyleXfs count="49128">
    <xf numFmtId="0" fontId="0" fillId="0" borderId="0"/>
    <xf numFmtId="43" fontId="18" fillId="0" borderId="0" applyFont="0" applyFill="0" applyBorder="0" applyAlignment="0" applyProtection="0"/>
    <xf numFmtId="44" fontId="18" fillId="0" borderId="0" applyFont="0" applyFill="0" applyBorder="0" applyAlignment="0" applyProtection="0"/>
    <xf numFmtId="0" fontId="18" fillId="0" borderId="0"/>
    <xf numFmtId="0" fontId="18" fillId="0" borderId="0"/>
    <xf numFmtId="0" fontId="2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24" fillId="35"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4" fillId="33" borderId="0" applyNumberFormat="0" applyBorder="0" applyAlignment="0" applyProtection="0"/>
    <xf numFmtId="0" fontId="24"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4"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4"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4"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24" fillId="3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4" fillId="36" borderId="0" applyNumberFormat="0" applyBorder="0" applyAlignment="0" applyProtection="0"/>
    <xf numFmtId="0" fontId="24"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4" fillId="39"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4" fillId="39"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4" fillId="39"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24"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4" fillId="39" borderId="0" applyNumberFormat="0" applyBorder="0" applyAlignment="0" applyProtection="0"/>
    <xf numFmtId="0" fontId="24" fillId="40"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4" fillId="3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4" fillId="3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4" fillId="3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24" fillId="35"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4" fillId="33" borderId="0" applyNumberFormat="0" applyBorder="0" applyAlignment="0" applyProtection="0"/>
    <xf numFmtId="0" fontId="24"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4" fillId="43"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4" fillId="4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4" fillId="43"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4"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4"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4"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24"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4" fillId="39" borderId="0" applyNumberFormat="0" applyBorder="0" applyAlignment="0" applyProtection="0"/>
    <xf numFmtId="0" fontId="24"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24" fillId="4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4" fillId="45" borderId="0" applyNumberFormat="0" applyBorder="0" applyAlignment="0" applyProtection="0"/>
    <xf numFmtId="0" fontId="24" fillId="4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4" fillId="36"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4" fillId="3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4" fillId="36"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4" fillId="4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4" fillId="4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4" fillId="4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24" fillId="50"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4" fillId="48" borderId="0" applyNumberFormat="0" applyBorder="0" applyAlignment="0" applyProtection="0"/>
    <xf numFmtId="0" fontId="24"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4"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4"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4"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24" fillId="47"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4" fillId="45" borderId="0" applyNumberFormat="0" applyBorder="0" applyAlignment="0" applyProtection="0"/>
    <xf numFmtId="0" fontId="24" fillId="42"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24"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24" fillId="51"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4"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4" fillId="4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4" fillId="4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4" fillId="4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24"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4" fillId="48" borderId="0" applyNumberFormat="0" applyBorder="0" applyAlignment="0" applyProtection="0"/>
    <xf numFmtId="0" fontId="24"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7" fillId="53" borderId="0" applyNumberFormat="0" applyBorder="0" applyAlignment="0" applyProtection="0"/>
    <xf numFmtId="0" fontId="25" fillId="54" borderId="0" applyNumberFormat="0" applyBorder="0" applyAlignment="0" applyProtection="0"/>
    <xf numFmtId="0" fontId="17" fillId="12" borderId="0" applyNumberFormat="0" applyBorder="0" applyAlignment="0" applyProtection="0"/>
    <xf numFmtId="0" fontId="25" fillId="53"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25" fillId="54" borderId="0" applyNumberFormat="0" applyBorder="0" applyAlignment="0" applyProtection="0"/>
    <xf numFmtId="0" fontId="25" fillId="54" borderId="0" applyNumberFormat="0" applyBorder="0" applyAlignment="0" applyProtection="0"/>
    <xf numFmtId="0" fontId="25" fillId="53" borderId="0" applyNumberFormat="0" applyBorder="0" applyAlignment="0" applyProtection="0"/>
    <xf numFmtId="0" fontId="25" fillId="54" borderId="0" applyNumberFormat="0" applyBorder="0" applyAlignment="0" applyProtection="0"/>
    <xf numFmtId="0" fontId="25" fillId="36" borderId="0" applyNumberFormat="0" applyBorder="0" applyAlignment="0" applyProtection="0"/>
    <xf numFmtId="0" fontId="17" fillId="16" borderId="0" applyNumberFormat="0" applyBorder="0" applyAlignment="0" applyProtection="0"/>
    <xf numFmtId="0" fontId="25" fillId="36" borderId="0" applyNumberFormat="0" applyBorder="0" applyAlignment="0" applyProtection="0"/>
    <xf numFmtId="0" fontId="25" fillId="38"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17" fillId="36" borderId="0" applyNumberFormat="0" applyBorder="0" applyAlignment="0" applyProtection="0"/>
    <xf numFmtId="0" fontId="17" fillId="49" borderId="0" applyNumberFormat="0" applyBorder="0" applyAlignment="0" applyProtection="0"/>
    <xf numFmtId="0" fontId="25" fillId="48" borderId="0" applyNumberFormat="0" applyBorder="0" applyAlignment="0" applyProtection="0"/>
    <xf numFmtId="0" fontId="17" fillId="20" borderId="0" applyNumberFormat="0" applyBorder="0" applyAlignment="0" applyProtection="0"/>
    <xf numFmtId="0" fontId="25" fillId="49" borderId="0" applyNumberFormat="0" applyBorder="0" applyAlignment="0" applyProtection="0"/>
    <xf numFmtId="0" fontId="25" fillId="48" borderId="0" applyNumberFormat="0" applyBorder="0" applyAlignment="0" applyProtection="0"/>
    <xf numFmtId="0" fontId="25" fillId="5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25" fillId="48" borderId="0" applyNumberFormat="0" applyBorder="0" applyAlignment="0" applyProtection="0"/>
    <xf numFmtId="0" fontId="25" fillId="48" borderId="0" applyNumberFormat="0" applyBorder="0" applyAlignment="0" applyProtection="0"/>
    <xf numFmtId="0" fontId="25" fillId="49" borderId="0" applyNumberFormat="0" applyBorder="0" applyAlignment="0" applyProtection="0"/>
    <xf numFmtId="0" fontId="25" fillId="48" borderId="0" applyNumberFormat="0" applyBorder="0" applyAlignment="0" applyProtection="0"/>
    <xf numFmtId="0" fontId="17" fillId="56" borderId="0" applyNumberFormat="0" applyBorder="0" applyAlignment="0" applyProtection="0"/>
    <xf numFmtId="0" fontId="25" fillId="45" borderId="0" applyNumberFormat="0" applyBorder="0" applyAlignment="0" applyProtection="0"/>
    <xf numFmtId="0" fontId="17" fillId="24" borderId="0" applyNumberFormat="0" applyBorder="0" applyAlignment="0" applyProtection="0"/>
    <xf numFmtId="0" fontId="25" fillId="56" borderId="0" applyNumberFormat="0" applyBorder="0" applyAlignment="0" applyProtection="0"/>
    <xf numFmtId="0" fontId="25" fillId="45" borderId="0" applyNumberFormat="0" applyBorder="0" applyAlignment="0" applyProtection="0"/>
    <xf numFmtId="0" fontId="25" fillId="47"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25" fillId="45" borderId="0" applyNumberFormat="0" applyBorder="0" applyAlignment="0" applyProtection="0"/>
    <xf numFmtId="0" fontId="25" fillId="45" borderId="0" applyNumberFormat="0" applyBorder="0" applyAlignment="0" applyProtection="0"/>
    <xf numFmtId="0" fontId="25" fillId="56" borderId="0" applyNumberFormat="0" applyBorder="0" applyAlignment="0" applyProtection="0"/>
    <xf numFmtId="0" fontId="25" fillId="45" borderId="0" applyNumberFormat="0" applyBorder="0" applyAlignment="0" applyProtection="0"/>
    <xf numFmtId="0" fontId="17" fillId="57" borderId="0" applyNumberFormat="0" applyBorder="0" applyAlignment="0" applyProtection="0"/>
    <xf numFmtId="0" fontId="25" fillId="54" borderId="0" applyNumberFormat="0" applyBorder="0" applyAlignment="0" applyProtection="0"/>
    <xf numFmtId="0" fontId="17" fillId="28" borderId="0" applyNumberFormat="0" applyBorder="0" applyAlignment="0" applyProtection="0"/>
    <xf numFmtId="0" fontId="25" fillId="57"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25" fillId="54" borderId="0" applyNumberFormat="0" applyBorder="0" applyAlignment="0" applyProtection="0"/>
    <xf numFmtId="0" fontId="25" fillId="54" borderId="0" applyNumberFormat="0" applyBorder="0" applyAlignment="0" applyProtection="0"/>
    <xf numFmtId="0" fontId="25" fillId="57" borderId="0" applyNumberFormat="0" applyBorder="0" applyAlignment="0" applyProtection="0"/>
    <xf numFmtId="0" fontId="25" fillId="54" borderId="0" applyNumberFormat="0" applyBorder="0" applyAlignment="0" applyProtection="0"/>
    <xf numFmtId="0" fontId="17" fillId="58" borderId="0" applyNumberFormat="0" applyBorder="0" applyAlignment="0" applyProtection="0"/>
    <xf numFmtId="0" fontId="25" fillId="36" borderId="0" applyNumberFormat="0" applyBorder="0" applyAlignment="0" applyProtection="0"/>
    <xf numFmtId="0" fontId="17" fillId="32" borderId="0" applyNumberFormat="0" applyBorder="0" applyAlignment="0" applyProtection="0"/>
    <xf numFmtId="0" fontId="25" fillId="58" borderId="0" applyNumberFormat="0" applyBorder="0" applyAlignment="0" applyProtection="0"/>
    <xf numFmtId="0" fontId="25" fillId="36" borderId="0" applyNumberFormat="0" applyBorder="0" applyAlignment="0" applyProtection="0"/>
    <xf numFmtId="0" fontId="25" fillId="38"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58" borderId="0" applyNumberFormat="0" applyBorder="0" applyAlignment="0" applyProtection="0"/>
    <xf numFmtId="0" fontId="25" fillId="36" borderId="0" applyNumberFormat="0" applyBorder="0" applyAlignment="0" applyProtection="0"/>
    <xf numFmtId="0" fontId="17" fillId="59" borderId="0" applyNumberFormat="0" applyBorder="0" applyAlignment="0" applyProtection="0"/>
    <xf numFmtId="0" fontId="25" fillId="54" borderId="0" applyNumberFormat="0" applyBorder="0" applyAlignment="0" applyProtection="0"/>
    <xf numFmtId="0" fontId="17" fillId="9" borderId="0" applyNumberFormat="0" applyBorder="0" applyAlignment="0" applyProtection="0"/>
    <xf numFmtId="0" fontId="25" fillId="59"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25" fillId="54" borderId="0" applyNumberFormat="0" applyBorder="0" applyAlignment="0" applyProtection="0"/>
    <xf numFmtId="0" fontId="25" fillId="54" borderId="0" applyNumberFormat="0" applyBorder="0" applyAlignment="0" applyProtection="0"/>
    <xf numFmtId="0" fontId="25" fillId="59" borderId="0" applyNumberFormat="0" applyBorder="0" applyAlignment="0" applyProtection="0"/>
    <xf numFmtId="0" fontId="25" fillId="54" borderId="0" applyNumberFormat="0" applyBorder="0" applyAlignment="0" applyProtection="0"/>
    <xf numFmtId="0" fontId="25" fillId="60" borderId="0" applyNumberFormat="0" applyBorder="0" applyAlignment="0" applyProtection="0"/>
    <xf numFmtId="0" fontId="17" fillId="13" borderId="0" applyNumberFormat="0" applyBorder="0" applyAlignment="0" applyProtection="0"/>
    <xf numFmtId="0" fontId="25" fillId="60" borderId="0" applyNumberFormat="0" applyBorder="0" applyAlignment="0" applyProtection="0"/>
    <xf numFmtId="0" fontId="25" fillId="61"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17" fillId="60" borderId="0" applyNumberFormat="0" applyBorder="0" applyAlignment="0" applyProtection="0"/>
    <xf numFmtId="0" fontId="17" fillId="62" borderId="0" applyNumberFormat="0" applyBorder="0" applyAlignment="0" applyProtection="0"/>
    <xf numFmtId="0" fontId="25" fillId="63" borderId="0" applyNumberFormat="0" applyBorder="0" applyAlignment="0" applyProtection="0"/>
    <xf numFmtId="0" fontId="17" fillId="17" borderId="0" applyNumberFormat="0" applyBorder="0" applyAlignment="0" applyProtection="0"/>
    <xf numFmtId="0" fontId="25" fillId="62" borderId="0" applyNumberFormat="0" applyBorder="0" applyAlignment="0" applyProtection="0"/>
    <xf numFmtId="0" fontId="25" fillId="63" borderId="0" applyNumberFormat="0" applyBorder="0" applyAlignment="0" applyProtection="0"/>
    <xf numFmtId="0" fontId="25" fillId="64"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2" borderId="0" applyNumberFormat="0" applyBorder="0" applyAlignment="0" applyProtection="0"/>
    <xf numFmtId="0" fontId="25" fillId="63" borderId="0" applyNumberFormat="0" applyBorder="0" applyAlignment="0" applyProtection="0"/>
    <xf numFmtId="0" fontId="17" fillId="56" borderId="0" applyNumberFormat="0" applyBorder="0" applyAlignment="0" applyProtection="0"/>
    <xf numFmtId="0" fontId="25" fillId="65" borderId="0" applyNumberFormat="0" applyBorder="0" applyAlignment="0" applyProtection="0"/>
    <xf numFmtId="0" fontId="17" fillId="21" borderId="0" applyNumberFormat="0" applyBorder="0" applyAlignment="0" applyProtection="0"/>
    <xf numFmtId="0" fontId="25" fillId="56" borderId="0" applyNumberFormat="0" applyBorder="0" applyAlignment="0" applyProtection="0"/>
    <xf numFmtId="0" fontId="25" fillId="65" borderId="0" applyNumberFormat="0" applyBorder="0" applyAlignment="0" applyProtection="0"/>
    <xf numFmtId="0" fontId="25" fillId="66"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25" fillId="65" borderId="0" applyNumberFormat="0" applyBorder="0" applyAlignment="0" applyProtection="0"/>
    <xf numFmtId="0" fontId="25" fillId="65" borderId="0" applyNumberFormat="0" applyBorder="0" applyAlignment="0" applyProtection="0"/>
    <xf numFmtId="0" fontId="25" fillId="56" borderId="0" applyNumberFormat="0" applyBorder="0" applyAlignment="0" applyProtection="0"/>
    <xf numFmtId="0" fontId="25" fillId="65" borderId="0" applyNumberFormat="0" applyBorder="0" applyAlignment="0" applyProtection="0"/>
    <xf numFmtId="0" fontId="25" fillId="54" borderId="0" applyNumberFormat="0" applyBorder="0" applyAlignment="0" applyProtection="0"/>
    <xf numFmtId="0" fontId="17" fillId="25" borderId="0" applyNumberFormat="0" applyBorder="0" applyAlignment="0" applyProtection="0"/>
    <xf numFmtId="0" fontId="25" fillId="57"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25" fillId="54" borderId="0" applyNumberFormat="0" applyBorder="0" applyAlignment="0" applyProtection="0"/>
    <xf numFmtId="0" fontId="25" fillId="54" borderId="0" applyNumberFormat="0" applyBorder="0" applyAlignment="0" applyProtection="0"/>
    <xf numFmtId="0" fontId="25" fillId="57" borderId="0" applyNumberFormat="0" applyBorder="0" applyAlignment="0" applyProtection="0"/>
    <xf numFmtId="0" fontId="25" fillId="54" borderId="0" applyNumberFormat="0" applyBorder="0" applyAlignment="0" applyProtection="0"/>
    <xf numFmtId="0" fontId="17" fillId="65" borderId="0" applyNumberFormat="0" applyBorder="0" applyAlignment="0" applyProtection="0"/>
    <xf numFmtId="0" fontId="25" fillId="58" borderId="0" applyNumberFormat="0" applyBorder="0" applyAlignment="0" applyProtection="0"/>
    <xf numFmtId="0" fontId="17" fillId="29" borderId="0" applyNumberFormat="0" applyBorder="0" applyAlignment="0" applyProtection="0"/>
    <xf numFmtId="0" fontId="25" fillId="65" borderId="0" applyNumberFormat="0" applyBorder="0" applyAlignment="0" applyProtection="0"/>
    <xf numFmtId="0" fontId="25" fillId="58" borderId="0" applyNumberFormat="0" applyBorder="0" applyAlignment="0" applyProtection="0"/>
    <xf numFmtId="0" fontId="25" fillId="67"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25" fillId="58" borderId="0" applyNumberFormat="0" applyBorder="0" applyAlignment="0" applyProtection="0"/>
    <xf numFmtId="0" fontId="25" fillId="58" borderId="0" applyNumberFormat="0" applyBorder="0" applyAlignment="0" applyProtection="0"/>
    <xf numFmtId="0" fontId="25" fillId="65" borderId="0" applyNumberFormat="0" applyBorder="0" applyAlignment="0" applyProtection="0"/>
    <xf numFmtId="0" fontId="25" fillId="58" borderId="0" applyNumberFormat="0" applyBorder="0" applyAlignment="0" applyProtection="0"/>
    <xf numFmtId="0" fontId="26" fillId="37" borderId="0" applyNumberFormat="0" applyBorder="0" applyAlignment="0" applyProtection="0"/>
    <xf numFmtId="0" fontId="7" fillId="3" borderId="0" applyNumberFormat="0" applyBorder="0" applyAlignment="0" applyProtection="0"/>
    <xf numFmtId="0" fontId="26" fillId="37" borderId="0" applyNumberFormat="0" applyBorder="0" applyAlignment="0" applyProtection="0"/>
    <xf numFmtId="0" fontId="26" fillId="68"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7" fillId="37" borderId="0" applyNumberFormat="0" applyBorder="0" applyAlignment="0" applyProtection="0"/>
    <xf numFmtId="0" fontId="27" fillId="0" borderId="0" applyNumberFormat="0" applyFill="0" applyBorder="0" applyAlignment="0" applyProtection="0"/>
    <xf numFmtId="168" fontId="28" fillId="0" borderId="0" applyFill="0"/>
    <xf numFmtId="168" fontId="28" fillId="0" borderId="0">
      <alignment horizontal="center"/>
    </xf>
    <xf numFmtId="0" fontId="28" fillId="0" borderId="0" applyFill="0">
      <alignment horizontal="center"/>
    </xf>
    <xf numFmtId="168" fontId="29" fillId="0" borderId="12" applyFill="0"/>
    <xf numFmtId="0" fontId="18" fillId="0" borderId="0" applyFont="0" applyAlignment="0"/>
    <xf numFmtId="0" fontId="18" fillId="0" borderId="0" applyFont="0" applyAlignment="0"/>
    <xf numFmtId="0" fontId="30" fillId="0" borderId="0" applyFill="0">
      <alignment vertical="top"/>
    </xf>
    <xf numFmtId="0" fontId="29" fillId="0" borderId="0" applyFill="0">
      <alignment horizontal="left" vertical="top"/>
    </xf>
    <xf numFmtId="168" fontId="31" fillId="0" borderId="13" applyFill="0"/>
    <xf numFmtId="0" fontId="18" fillId="0" borderId="0" applyNumberFormat="0" applyFont="0" applyAlignment="0"/>
    <xf numFmtId="0" fontId="18" fillId="0" borderId="0" applyNumberFormat="0" applyFont="0" applyAlignment="0"/>
    <xf numFmtId="0" fontId="30" fillId="0" borderId="0" applyFill="0">
      <alignment wrapText="1"/>
    </xf>
    <xf numFmtId="0" fontId="29" fillId="0" borderId="0" applyFill="0">
      <alignment horizontal="left" vertical="top" wrapText="1"/>
    </xf>
    <xf numFmtId="168" fontId="32" fillId="0" borderId="0" applyFill="0"/>
    <xf numFmtId="0" fontId="33" fillId="0" borderId="0" applyNumberFormat="0" applyFont="0" applyAlignment="0">
      <alignment horizontal="center"/>
    </xf>
    <xf numFmtId="0" fontId="34" fillId="0" borderId="0" applyFill="0">
      <alignment vertical="top" wrapText="1"/>
    </xf>
    <xf numFmtId="0" fontId="31" fillId="0" borderId="0" applyFill="0">
      <alignment horizontal="left" vertical="top" wrapText="1"/>
    </xf>
    <xf numFmtId="168" fontId="18" fillId="0" borderId="0" applyFill="0"/>
    <xf numFmtId="168" fontId="18" fillId="0" borderId="0" applyFill="0"/>
    <xf numFmtId="0" fontId="33" fillId="0" borderId="0" applyNumberFormat="0" applyFont="0" applyAlignment="0">
      <alignment horizontal="center"/>
    </xf>
    <xf numFmtId="0" fontId="35" fillId="0" borderId="0" applyFill="0">
      <alignment vertical="center" wrapText="1"/>
    </xf>
    <xf numFmtId="0" fontId="36" fillId="0" borderId="0">
      <alignment horizontal="left" vertical="center" wrapText="1"/>
    </xf>
    <xf numFmtId="168" fontId="37" fillId="0" borderId="0" applyFill="0"/>
    <xf numFmtId="0" fontId="33" fillId="0" borderId="0" applyNumberFormat="0" applyFont="0" applyAlignment="0">
      <alignment horizontal="center"/>
    </xf>
    <xf numFmtId="0" fontId="38" fillId="0" borderId="0" applyFill="0">
      <alignment horizontal="center" vertical="center" wrapText="1"/>
    </xf>
    <xf numFmtId="0" fontId="18" fillId="0" borderId="0" applyFill="0">
      <alignment horizontal="center" vertical="center" wrapText="1"/>
    </xf>
    <xf numFmtId="0" fontId="18" fillId="0" borderId="0" applyFill="0">
      <alignment horizontal="center" vertical="center" wrapText="1"/>
    </xf>
    <xf numFmtId="168" fontId="39" fillId="0" borderId="0" applyFill="0"/>
    <xf numFmtId="0" fontId="33" fillId="0" borderId="0" applyNumberFormat="0" applyFont="0" applyAlignment="0">
      <alignment horizontal="center"/>
    </xf>
    <xf numFmtId="0" fontId="40" fillId="0" borderId="0" applyFill="0">
      <alignment horizontal="center" vertical="center" wrapText="1"/>
    </xf>
    <xf numFmtId="0" fontId="41" fillId="0" borderId="0" applyFill="0">
      <alignment horizontal="center" vertical="center" wrapText="1"/>
    </xf>
    <xf numFmtId="168" fontId="42" fillId="0" borderId="0" applyFill="0"/>
    <xf numFmtId="0" fontId="33" fillId="0" borderId="0" applyNumberFormat="0" applyFont="0" applyAlignment="0">
      <alignment horizontal="center"/>
    </xf>
    <xf numFmtId="0" fontId="43" fillId="0" borderId="0">
      <alignment horizontal="center" wrapText="1"/>
    </xf>
    <xf numFmtId="0" fontId="39" fillId="0" borderId="0" applyFill="0">
      <alignment horizontal="center" wrapText="1"/>
    </xf>
    <xf numFmtId="0" fontId="44" fillId="45" borderId="4" applyNumberFormat="0" applyAlignment="0" applyProtection="0"/>
    <xf numFmtId="0" fontId="45" fillId="69" borderId="14" applyNumberFormat="0" applyAlignment="0" applyProtection="0"/>
    <xf numFmtId="0" fontId="11" fillId="6" borderId="4" applyNumberFormat="0" applyAlignment="0" applyProtection="0"/>
    <xf numFmtId="0" fontId="46" fillId="45" borderId="14" applyNumberFormat="0" applyAlignment="0" applyProtection="0"/>
    <xf numFmtId="0" fontId="45" fillId="69" borderId="14" applyNumberFormat="0" applyAlignment="0" applyProtection="0"/>
    <xf numFmtId="0" fontId="45" fillId="70" borderId="14" applyNumberFormat="0" applyAlignment="0" applyProtection="0"/>
    <xf numFmtId="0" fontId="11" fillId="6" borderId="4" applyNumberFormat="0" applyAlignment="0" applyProtection="0"/>
    <xf numFmtId="0" fontId="11" fillId="6" borderId="4" applyNumberFormat="0" applyAlignment="0" applyProtection="0"/>
    <xf numFmtId="0" fontId="45" fillId="69" borderId="14" applyNumberFormat="0" applyAlignment="0" applyProtection="0"/>
    <xf numFmtId="0" fontId="45" fillId="69" borderId="14" applyNumberFormat="0" applyAlignment="0" applyProtection="0"/>
    <xf numFmtId="0" fontId="46" fillId="45" borderId="14" applyNumberFormat="0" applyAlignment="0" applyProtection="0"/>
    <xf numFmtId="0" fontId="45" fillId="69" borderId="14" applyNumberFormat="0" applyAlignment="0" applyProtection="0"/>
    <xf numFmtId="0" fontId="47" fillId="71" borderId="15" applyNumberFormat="0" applyAlignment="0" applyProtection="0"/>
    <xf numFmtId="0" fontId="13" fillId="7" borderId="7" applyNumberFormat="0" applyAlignment="0" applyProtection="0"/>
    <xf numFmtId="0" fontId="47" fillId="72" borderId="16" applyNumberFormat="0" applyAlignment="0" applyProtection="0"/>
    <xf numFmtId="0" fontId="47" fillId="71" borderId="15" applyNumberFormat="0" applyAlignment="0" applyProtection="0"/>
    <xf numFmtId="0" fontId="47" fillId="73" borderId="15" applyNumberFormat="0" applyAlignment="0" applyProtection="0"/>
    <xf numFmtId="0" fontId="13" fillId="7" borderId="7" applyNumberFormat="0" applyAlignment="0" applyProtection="0"/>
    <xf numFmtId="0" fontId="13" fillId="7" borderId="7" applyNumberFormat="0" applyAlignment="0" applyProtection="0"/>
    <xf numFmtId="0" fontId="47" fillId="71" borderId="15" applyNumberFormat="0" applyAlignment="0" applyProtection="0"/>
    <xf numFmtId="0" fontId="47" fillId="71" borderId="15" applyNumberFormat="0" applyAlignment="0" applyProtection="0"/>
    <xf numFmtId="0" fontId="47" fillId="72" borderId="16" applyNumberFormat="0" applyAlignment="0" applyProtection="0"/>
    <xf numFmtId="0" fontId="47" fillId="71" borderId="15" applyNumberFormat="0" applyAlignment="0" applyProtection="0"/>
    <xf numFmtId="38" fontId="48" fillId="0" borderId="0">
      <alignment horizontal="left"/>
    </xf>
    <xf numFmtId="0" fontId="49" fillId="0" borderId="0" applyNumberFormat="0" applyFill="0" applyBorder="0" applyAlignment="0" applyProtection="0">
      <alignment vertical="top"/>
    </xf>
    <xf numFmtId="169" fontId="50" fillId="0" borderId="0" applyFont="0" applyFill="0" applyBorder="0" applyAlignment="0" applyProtection="0"/>
    <xf numFmtId="170" fontId="51" fillId="0" borderId="0" applyFont="0" applyFill="0" applyBorder="0" applyAlignment="0" applyProtection="0"/>
    <xf numFmtId="171" fontId="51" fillId="0" borderId="0" applyFont="0" applyFill="0" applyBorder="0" applyAlignment="0" applyProtection="0"/>
    <xf numFmtId="172" fontId="52" fillId="0" borderId="0">
      <alignment vertical="center"/>
    </xf>
    <xf numFmtId="173" fontId="53" fillId="0" borderId="0">
      <alignment vertical="center"/>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4"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NumberFormat="0" applyFont="0" applyFill="0" applyBorder="0" applyAlignment="0" applyProtection="0"/>
    <xf numFmtId="43" fontId="18" fillId="0" borderId="0" applyNumberFormat="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55" fillId="0" borderId="0" applyFill="0" applyBorder="0" applyAlignment="0" applyProtection="0">
      <protection locked="0"/>
    </xf>
    <xf numFmtId="174" fontId="50" fillId="0" borderId="0" applyFont="0" applyFill="0" applyBorder="0" applyProtection="0">
      <alignment horizontal="center"/>
    </xf>
    <xf numFmtId="175" fontId="51" fillId="0" borderId="0" applyFont="0" applyFill="0" applyBorder="0" applyAlignment="0" applyProtection="0"/>
    <xf numFmtId="176" fontId="51" fillId="0" borderId="0" applyFont="0" applyFill="0" applyBorder="0" applyAlignment="0" applyProtection="0"/>
    <xf numFmtId="177" fontId="53" fillId="0" borderId="17">
      <alignment vertical="center"/>
    </xf>
    <xf numFmtId="178" fontId="53" fillId="0" borderId="0">
      <alignment vertical="center"/>
    </xf>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54"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179" fontId="18" fillId="0" borderId="0" applyFont="0" applyFill="0" applyBorder="0" applyAlignment="0" applyProtection="0">
      <alignment horizontal="center"/>
    </xf>
    <xf numFmtId="180" fontId="18" fillId="0" borderId="0" applyFont="0" applyFill="0" applyBorder="0" applyAlignment="0" applyProtection="0">
      <alignment horizontal="left"/>
    </xf>
    <xf numFmtId="17" fontId="18" fillId="0" borderId="0">
      <alignment horizontal="left"/>
    </xf>
    <xf numFmtId="0" fontId="56" fillId="0" borderId="0" applyNumberFormat="0" applyFill="0" applyBorder="0" applyAlignment="0" applyProtection="0"/>
    <xf numFmtId="0" fontId="15"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56" fillId="0" borderId="0" applyNumberFormat="0" applyFill="0" applyBorder="0" applyAlignment="0" applyProtection="0"/>
    <xf numFmtId="0" fontId="57" fillId="40" borderId="0" applyNumberFormat="0" applyBorder="0" applyAlignment="0" applyProtection="0"/>
    <xf numFmtId="0" fontId="6" fillId="2" borderId="0" applyNumberFormat="0" applyBorder="0" applyAlignment="0" applyProtection="0"/>
    <xf numFmtId="0" fontId="57" fillId="40" borderId="0" applyNumberFormat="0" applyBorder="0" applyAlignment="0" applyProtection="0"/>
    <xf numFmtId="0" fontId="57" fillId="74"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6" fillId="40" borderId="0" applyNumberFormat="0" applyBorder="0" applyAlignment="0" applyProtection="0"/>
    <xf numFmtId="0" fontId="58" fillId="75" borderId="0"/>
    <xf numFmtId="0" fontId="59" fillId="0" borderId="18" applyNumberFormat="0" applyFill="0" applyAlignment="0" applyProtection="0"/>
    <xf numFmtId="0" fontId="60" fillId="0" borderId="19" applyNumberFormat="0" applyFill="0" applyAlignment="0" applyProtection="0"/>
    <xf numFmtId="0" fontId="3" fillId="0" borderId="1" applyNumberFormat="0" applyFill="0" applyAlignment="0" applyProtection="0"/>
    <xf numFmtId="0" fontId="61" fillId="0" borderId="18" applyNumberFormat="0" applyFill="0" applyAlignment="0" applyProtection="0"/>
    <xf numFmtId="0" fontId="60" fillId="0" borderId="19" applyNumberFormat="0" applyFill="0" applyAlignment="0" applyProtection="0"/>
    <xf numFmtId="0" fontId="62" fillId="0" borderId="19"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60" fillId="0" borderId="19" applyNumberFormat="0" applyFill="0" applyAlignment="0" applyProtection="0"/>
    <xf numFmtId="0" fontId="60" fillId="0" borderId="19" applyNumberFormat="0" applyFill="0" applyAlignment="0" applyProtection="0"/>
    <xf numFmtId="0" fontId="61" fillId="0" borderId="18" applyNumberFormat="0" applyFill="0" applyAlignment="0" applyProtection="0"/>
    <xf numFmtId="0" fontId="60" fillId="0" borderId="19" applyNumberFormat="0" applyFill="0" applyAlignment="0" applyProtection="0"/>
    <xf numFmtId="0" fontId="63" fillId="0" borderId="20" applyNumberFormat="0" applyFill="0" applyAlignment="0" applyProtection="0"/>
    <xf numFmtId="0" fontId="64" fillId="0" borderId="20" applyNumberFormat="0" applyFill="0" applyAlignment="0" applyProtection="0"/>
    <xf numFmtId="0" fontId="4" fillId="0" borderId="2" applyNumberFormat="0" applyFill="0" applyAlignment="0" applyProtection="0"/>
    <xf numFmtId="0" fontId="65" fillId="0" borderId="20" applyNumberFormat="0" applyFill="0" applyAlignment="0" applyProtection="0"/>
    <xf numFmtId="0" fontId="64" fillId="0" borderId="20" applyNumberFormat="0" applyFill="0" applyAlignment="0" applyProtection="0"/>
    <xf numFmtId="0" fontId="66" fillId="0" borderId="20"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64" fillId="0" borderId="20" applyNumberFormat="0" applyFill="0" applyAlignment="0" applyProtection="0"/>
    <xf numFmtId="0" fontId="64" fillId="0" borderId="20" applyNumberFormat="0" applyFill="0" applyAlignment="0" applyProtection="0"/>
    <xf numFmtId="0" fontId="65" fillId="0" borderId="20" applyNumberFormat="0" applyFill="0" applyAlignment="0" applyProtection="0"/>
    <xf numFmtId="0" fontId="64" fillId="0" borderId="20" applyNumberFormat="0" applyFill="0" applyAlignment="0" applyProtection="0"/>
    <xf numFmtId="0" fontId="67" fillId="0" borderId="21" applyNumberFormat="0" applyFill="0" applyAlignment="0" applyProtection="0"/>
    <xf numFmtId="0" fontId="68" fillId="0" borderId="22" applyNumberFormat="0" applyFill="0" applyAlignment="0" applyProtection="0"/>
    <xf numFmtId="0" fontId="5" fillId="0" borderId="3" applyNumberFormat="0" applyFill="0" applyAlignment="0" applyProtection="0"/>
    <xf numFmtId="0" fontId="69" fillId="0" borderId="21" applyNumberFormat="0" applyFill="0" applyAlignment="0" applyProtection="0"/>
    <xf numFmtId="0" fontId="68" fillId="0" borderId="22" applyNumberFormat="0" applyFill="0" applyAlignment="0" applyProtection="0"/>
    <xf numFmtId="0" fontId="70" fillId="0" borderId="22"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68" fillId="0" borderId="22" applyNumberFormat="0" applyFill="0" applyAlignment="0" applyProtection="0"/>
    <xf numFmtId="0" fontId="68" fillId="0" borderId="22" applyNumberFormat="0" applyFill="0" applyAlignment="0" applyProtection="0"/>
    <xf numFmtId="0" fontId="69" fillId="0" borderId="21" applyNumberFormat="0" applyFill="0" applyAlignment="0" applyProtection="0"/>
    <xf numFmtId="0" fontId="68" fillId="0" borderId="22" applyNumberFormat="0" applyFill="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5"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70"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9" fillId="45" borderId="4" applyNumberFormat="0" applyAlignment="0" applyProtection="0"/>
    <xf numFmtId="0" fontId="72" fillId="48" borderId="14" applyNumberFormat="0" applyAlignment="0" applyProtection="0"/>
    <xf numFmtId="0" fontId="9" fillId="5" borderId="4" applyNumberFormat="0" applyAlignment="0" applyProtection="0"/>
    <xf numFmtId="0" fontId="73" fillId="33" borderId="14" applyNumberFormat="0" applyAlignment="0" applyProtection="0"/>
    <xf numFmtId="0" fontId="72" fillId="48" borderId="14" applyNumberFormat="0" applyAlignment="0" applyProtection="0"/>
    <xf numFmtId="0" fontId="74" fillId="50" borderId="14" applyNumberFormat="0" applyAlignment="0" applyProtection="0"/>
    <xf numFmtId="0" fontId="9" fillId="5" borderId="4" applyNumberFormat="0" applyAlignment="0" applyProtection="0"/>
    <xf numFmtId="0" fontId="9" fillId="5" borderId="4" applyNumberFormat="0" applyAlignment="0" applyProtection="0"/>
    <xf numFmtId="0" fontId="72" fillId="48" borderId="14" applyNumberFormat="0" applyAlignment="0" applyProtection="0"/>
    <xf numFmtId="0" fontId="72" fillId="48" borderId="14" applyNumberFormat="0" applyAlignment="0" applyProtection="0"/>
    <xf numFmtId="0" fontId="73" fillId="33" borderId="14" applyNumberFormat="0" applyAlignment="0" applyProtection="0"/>
    <xf numFmtId="0" fontId="72" fillId="48" borderId="14" applyNumberFormat="0" applyAlignment="0" applyProtection="0"/>
    <xf numFmtId="0" fontId="75" fillId="0" borderId="23" applyNumberFormat="0" applyFill="0" applyAlignment="0" applyProtection="0"/>
    <xf numFmtId="0" fontId="12" fillId="0" borderId="6" applyNumberFormat="0" applyFill="0" applyAlignment="0" applyProtection="0"/>
    <xf numFmtId="0" fontId="76" fillId="0" borderId="24" applyNumberFormat="0" applyFill="0" applyAlignment="0" applyProtection="0"/>
    <xf numFmtId="0" fontId="75" fillId="0" borderId="23" applyNumberFormat="0" applyFill="0" applyAlignment="0" applyProtection="0"/>
    <xf numFmtId="0" fontId="75" fillId="0" borderId="23"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75" fillId="0" borderId="23" applyNumberFormat="0" applyFill="0" applyAlignment="0" applyProtection="0"/>
    <xf numFmtId="0" fontId="76" fillId="0" borderId="24" applyNumberFormat="0" applyFill="0" applyAlignment="0" applyProtection="0"/>
    <xf numFmtId="0" fontId="75" fillId="0" borderId="23" applyNumberFormat="0" applyFill="0" applyAlignment="0" applyProtection="0"/>
    <xf numFmtId="0" fontId="77" fillId="0" borderId="24" applyNumberFormat="0" applyFill="0" applyAlignment="0" applyProtection="0"/>
    <xf numFmtId="41" fontId="18" fillId="0" borderId="0" applyFont="0" applyFill="0" applyBorder="0" applyAlignment="0" applyProtection="0"/>
    <xf numFmtId="43" fontId="18" fillId="0" borderId="0" applyFont="0" applyFill="0" applyBorder="0" applyAlignment="0" applyProtection="0"/>
    <xf numFmtId="42" fontId="18" fillId="0" borderId="0" applyFont="0" applyFill="0" applyBorder="0" applyAlignment="0" applyProtection="0"/>
    <xf numFmtId="44" fontId="18" fillId="0" borderId="0" applyFont="0" applyFill="0" applyBorder="0" applyAlignment="0" applyProtection="0"/>
    <xf numFmtId="0" fontId="78" fillId="4" borderId="0" applyNumberFormat="0" applyBorder="0" applyAlignment="0" applyProtection="0"/>
    <xf numFmtId="0" fontId="79" fillId="48" borderId="0" applyNumberFormat="0" applyBorder="0" applyAlignment="0" applyProtection="0"/>
    <xf numFmtId="0" fontId="8" fillId="4" borderId="0" applyNumberFormat="0" applyBorder="0" applyAlignment="0" applyProtection="0"/>
    <xf numFmtId="0" fontId="80" fillId="48" borderId="0" applyNumberFormat="0" applyBorder="0" applyAlignment="0" applyProtection="0"/>
    <xf numFmtId="0" fontId="79" fillId="48" borderId="0" applyNumberFormat="0" applyBorder="0" applyAlignment="0" applyProtection="0"/>
    <xf numFmtId="0" fontId="79" fillId="50"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80" fillId="48" borderId="0" applyNumberFormat="0" applyBorder="0" applyAlignment="0" applyProtection="0"/>
    <xf numFmtId="0" fontId="79" fillId="48" borderId="0" applyNumberFormat="0" applyBorder="0" applyAlignment="0" applyProtection="0"/>
    <xf numFmtId="1" fontId="18" fillId="0" borderId="0" applyFont="0" applyFill="0" applyBorder="0" applyAlignment="0" applyProtection="0">
      <alignment horizontal="left"/>
    </xf>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81" fillId="0" borderId="0">
      <alignment vertical="top"/>
    </xf>
    <xf numFmtId="0" fontId="18" fillId="0" borderId="0"/>
    <xf numFmtId="0" fontId="18"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applyNumberFormat="0" applyFont="0" applyFill="0" applyBorder="0" applyAlignment="0" applyProtection="0"/>
    <xf numFmtId="0" fontId="18" fillId="0" borderId="0"/>
    <xf numFmtId="0" fontId="81" fillId="0" borderId="0">
      <alignment vertical="top"/>
    </xf>
    <xf numFmtId="0" fontId="81" fillId="0" borderId="0">
      <alignment vertical="top"/>
    </xf>
    <xf numFmtId="0" fontId="18" fillId="0" borderId="0" applyNumberFormat="0" applyFont="0" applyFill="0" applyBorder="0" applyAlignment="0" applyProtection="0"/>
    <xf numFmtId="0" fontId="18" fillId="0" borderId="0"/>
    <xf numFmtId="0" fontId="81" fillId="0" borderId="0">
      <alignment vertical="top"/>
    </xf>
    <xf numFmtId="0" fontId="81" fillId="0" borderId="0">
      <alignment vertical="top"/>
    </xf>
    <xf numFmtId="0" fontId="18" fillId="0" borderId="0" applyNumberFormat="0" applyFont="0" applyFill="0" applyBorder="0" applyAlignment="0" applyProtection="0"/>
    <xf numFmtId="0" fontId="18" fillId="0" borderId="0"/>
    <xf numFmtId="0" fontId="81" fillId="0" borderId="0">
      <alignment vertical="top"/>
    </xf>
    <xf numFmtId="0" fontId="81" fillId="0" borderId="0">
      <alignment vertical="top"/>
    </xf>
    <xf numFmtId="0" fontId="18" fillId="0" borderId="0" applyNumberFormat="0" applyFont="0" applyFill="0" applyBorder="0" applyAlignment="0" applyProtection="0"/>
    <xf numFmtId="0" fontId="18" fillId="0" borderId="0"/>
    <xf numFmtId="0" fontId="81" fillId="0" borderId="0">
      <alignment vertical="top"/>
    </xf>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81" fillId="0" borderId="0">
      <alignment vertical="top"/>
    </xf>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0" fontId="54" fillId="0" borderId="0"/>
    <xf numFmtId="0" fontId="54" fillId="0" borderId="0"/>
    <xf numFmtId="0" fontId="81" fillId="0" borderId="0">
      <alignment vertical="top"/>
    </xf>
    <xf numFmtId="0" fontId="81" fillId="0" borderId="0">
      <alignment vertical="top"/>
    </xf>
    <xf numFmtId="181" fontId="18" fillId="0" borderId="0"/>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181" fontId="18" fillId="0" borderId="0"/>
    <xf numFmtId="181" fontId="18" fillId="0" borderId="0"/>
    <xf numFmtId="181" fontId="18" fillId="0" borderId="0"/>
    <xf numFmtId="0" fontId="81" fillId="0" borderId="0">
      <alignment vertical="top"/>
    </xf>
    <xf numFmtId="0" fontId="8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alignment vertical="top"/>
    </xf>
    <xf numFmtId="0" fontId="8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alignment vertical="top"/>
    </xf>
    <xf numFmtId="0" fontId="1" fillId="0" borderId="0"/>
    <xf numFmtId="0" fontId="1" fillId="0" borderId="0"/>
    <xf numFmtId="0" fontId="81" fillId="0" borderId="0">
      <alignment vertical="top"/>
    </xf>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0" fontId="81" fillId="0" borderId="0">
      <alignment vertical="top"/>
    </xf>
    <xf numFmtId="0" fontId="54" fillId="0" borderId="0"/>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0" fontId="81" fillId="0" borderId="0">
      <alignment vertical="top"/>
    </xf>
    <xf numFmtId="181" fontId="18" fillId="0" borderId="0"/>
    <xf numFmtId="0" fontId="18" fillId="0" borderId="0"/>
    <xf numFmtId="0" fontId="18" fillId="0" borderId="0"/>
    <xf numFmtId="0" fontId="18" fillId="0" borderId="0"/>
    <xf numFmtId="0" fontId="18" fillId="0" borderId="0"/>
    <xf numFmtId="181" fontId="18" fillId="0" borderId="0"/>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18" fillId="0" borderId="0"/>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81" fillId="0" borderId="0">
      <alignment vertical="top"/>
    </xf>
    <xf numFmtId="181" fontId="18" fillId="0" borderId="0"/>
    <xf numFmtId="181" fontId="18" fillId="0" borderId="0"/>
    <xf numFmtId="0" fontId="18" fillId="0" borderId="0"/>
    <xf numFmtId="0" fontId="54"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81" fontId="18" fillId="0" borderId="0"/>
    <xf numFmtId="0" fontId="81" fillId="0" borderId="0">
      <alignment vertical="top"/>
    </xf>
    <xf numFmtId="0" fontId="81" fillId="0" borderId="0">
      <alignment vertical="top"/>
    </xf>
    <xf numFmtId="0" fontId="81" fillId="0" borderId="0">
      <alignment vertical="top"/>
    </xf>
    <xf numFmtId="181" fontId="18" fillId="0" borderId="0"/>
    <xf numFmtId="181" fontId="18"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1" fillId="0" borderId="0"/>
    <xf numFmtId="0" fontId="1" fillId="0" borderId="0"/>
    <xf numFmtId="0" fontId="1"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81" fillId="0" borderId="0">
      <alignment vertical="top"/>
    </xf>
    <xf numFmtId="181" fontId="18" fillId="0" borderId="0"/>
    <xf numFmtId="0" fontId="18" fillId="0" borderId="0"/>
    <xf numFmtId="181" fontId="18" fillId="0" borderId="0"/>
    <xf numFmtId="181" fontId="18" fillId="0" borderId="0"/>
    <xf numFmtId="181" fontId="18" fillId="0" borderId="0"/>
    <xf numFmtId="181" fontId="18" fillId="0" borderId="0"/>
    <xf numFmtId="0" fontId="18" fillId="0" borderId="0"/>
    <xf numFmtId="181" fontId="18" fillId="0" borderId="0"/>
    <xf numFmtId="0" fontId="81" fillId="0" borderId="0">
      <alignment vertical="top"/>
    </xf>
    <xf numFmtId="0" fontId="1" fillId="0" borderId="0"/>
    <xf numFmtId="0" fontId="1" fillId="0" borderId="0"/>
    <xf numFmtId="0" fontId="81" fillId="0" borderId="0">
      <alignment vertical="top"/>
    </xf>
    <xf numFmtId="0" fontId="18" fillId="0" borderId="0"/>
    <xf numFmtId="0" fontId="18" fillId="0" borderId="0"/>
    <xf numFmtId="0" fontId="8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181" fontId="18" fillId="0" borderId="0"/>
    <xf numFmtId="0" fontId="18" fillId="0" borderId="0"/>
    <xf numFmtId="181" fontId="18" fillId="0" borderId="0"/>
    <xf numFmtId="0" fontId="18" fillId="0" borderId="0"/>
    <xf numFmtId="0" fontId="18"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82" fillId="0" borderId="0"/>
    <xf numFmtId="181" fontId="18" fillId="0" borderId="0"/>
    <xf numFmtId="0" fontId="1" fillId="0" borderId="0"/>
    <xf numFmtId="0" fontId="1" fillId="0" borderId="0"/>
    <xf numFmtId="0" fontId="8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2" fillId="0" borderId="0"/>
    <xf numFmtId="0" fontId="82" fillId="0" borderId="0"/>
    <xf numFmtId="0" fontId="1" fillId="0" borderId="0"/>
    <xf numFmtId="181" fontId="18" fillId="0" borderId="0"/>
    <xf numFmtId="181" fontId="18" fillId="0" borderId="0"/>
    <xf numFmtId="0" fontId="1" fillId="0" borderId="0"/>
    <xf numFmtId="0" fontId="18" fillId="0" borderId="0"/>
    <xf numFmtId="181" fontId="18" fillId="0" borderId="0"/>
    <xf numFmtId="0" fontId="1" fillId="0" borderId="0"/>
    <xf numFmtId="0" fontId="18" fillId="0" borderId="0"/>
    <xf numFmtId="181" fontId="18" fillId="0" borderId="0"/>
    <xf numFmtId="181"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37" fontId="18" fillId="0" borderId="0" applyNumberFormat="0" applyFont="0" applyFill="0" applyBorder="0" applyProtection="0">
      <alignment horizontal="center" vertical="center"/>
    </xf>
    <xf numFmtId="37" fontId="18" fillId="0" borderId="0" applyNumberFormat="0" applyFont="0" applyFill="0" applyBorder="0" applyProtection="0">
      <alignment horizontal="center" vertical="top"/>
    </xf>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4"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39" borderId="25"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41" borderId="25"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39" borderId="25" applyNumberFormat="0" applyFont="0" applyAlignment="0" applyProtection="0"/>
    <xf numFmtId="0" fontId="18" fillId="41" borderId="25"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39" borderId="25" applyNumberFormat="0" applyFont="0" applyAlignment="0" applyProtection="0"/>
    <xf numFmtId="0" fontId="10" fillId="45" borderId="5" applyNumberFormat="0" applyAlignment="0" applyProtection="0"/>
    <xf numFmtId="0" fontId="83" fillId="69" borderId="26" applyNumberFormat="0" applyAlignment="0" applyProtection="0"/>
    <xf numFmtId="0" fontId="10" fillId="6" borderId="5" applyNumberFormat="0" applyAlignment="0" applyProtection="0"/>
    <xf numFmtId="0" fontId="84" fillId="45" borderId="27" applyNumberFormat="0" applyAlignment="0" applyProtection="0"/>
    <xf numFmtId="0" fontId="83" fillId="69" borderId="26" applyNumberFormat="0" applyAlignment="0" applyProtection="0"/>
    <xf numFmtId="0" fontId="83" fillId="70" borderId="26" applyNumberFormat="0" applyAlignment="0" applyProtection="0"/>
    <xf numFmtId="0" fontId="10" fillId="6" borderId="5" applyNumberFormat="0" applyAlignment="0" applyProtection="0"/>
    <xf numFmtId="0" fontId="10" fillId="6" borderId="5" applyNumberFormat="0" applyAlignment="0" applyProtection="0"/>
    <xf numFmtId="0" fontId="83" fillId="69" borderId="26" applyNumberFormat="0" applyAlignment="0" applyProtection="0"/>
    <xf numFmtId="0" fontId="83" fillId="69" borderId="26" applyNumberFormat="0" applyAlignment="0" applyProtection="0"/>
    <xf numFmtId="0" fontId="84" fillId="45" borderId="27" applyNumberFormat="0" applyAlignment="0" applyProtection="0"/>
    <xf numFmtId="0" fontId="83" fillId="69" borderId="26" applyNumberFormat="0" applyAlignment="0" applyProtection="0"/>
    <xf numFmtId="182" fontId="51" fillId="0" borderId="0" applyFont="0" applyFill="0" applyBorder="0" applyAlignment="0" applyProtection="0"/>
    <xf numFmtId="183" fontId="18" fillId="0" borderId="0" applyFont="0" applyFill="0" applyBorder="0" applyAlignment="0" applyProtection="0">
      <alignment horizontal="left"/>
    </xf>
    <xf numFmtId="184" fontId="51" fillId="0" borderId="0" applyFont="0" applyFill="0" applyBorder="0" applyAlignment="0" applyProtection="0"/>
    <xf numFmtId="185" fontId="51" fillId="0" borderId="0" applyFont="0" applyFill="0" applyBorder="0" applyAlignment="0" applyProtection="0"/>
    <xf numFmtId="49" fontId="50" fillId="0" borderId="0">
      <alignment vertical="center"/>
    </xf>
    <xf numFmtId="186" fontId="50" fillId="0" borderId="0">
      <alignment vertical="center"/>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0"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0" fontId="85" fillId="0" borderId="28">
      <alignment horizontal="center"/>
    </xf>
    <xf numFmtId="0"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0"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37" fontId="86" fillId="70" borderId="0"/>
    <xf numFmtId="0" fontId="87" fillId="0" borderId="0">
      <alignment horizontal="left" indent="3"/>
    </xf>
    <xf numFmtId="0" fontId="86" fillId="70" borderId="0">
      <alignment horizontal="left" indent="1"/>
    </xf>
    <xf numFmtId="187" fontId="18" fillId="0" borderId="0" applyFill="0"/>
    <xf numFmtId="187" fontId="18" fillId="0" borderId="0" applyFill="0"/>
    <xf numFmtId="0" fontId="18" fillId="0" borderId="29" applyNumberFormat="0" applyBorder="0" applyAlignment="0">
      <alignment horizontal="right"/>
    </xf>
    <xf numFmtId="0" fontId="18" fillId="0" borderId="29" applyNumberFormat="0" applyBorder="0" applyAlignment="0">
      <alignment horizontal="right"/>
    </xf>
    <xf numFmtId="0" fontId="88" fillId="41" borderId="0"/>
    <xf numFmtId="0" fontId="89" fillId="0" borderId="0" applyFill="0"/>
    <xf numFmtId="3" fontId="89" fillId="0" borderId="13" applyFill="0"/>
    <xf numFmtId="0" fontId="18" fillId="47" borderId="0" applyNumberFormat="0" applyFont="0" applyBorder="0" applyAlignment="0"/>
    <xf numFmtId="0" fontId="18" fillId="47" borderId="0" applyNumberFormat="0" applyFont="0" applyBorder="0" applyAlignment="0"/>
    <xf numFmtId="0" fontId="88" fillId="47" borderId="0">
      <alignment horizontal="left" indent="2"/>
    </xf>
    <xf numFmtId="0" fontId="88" fillId="0" borderId="0" applyFill="0">
      <alignment horizontal="left" indent="2"/>
    </xf>
    <xf numFmtId="3" fontId="89" fillId="0" borderId="0" applyFill="0"/>
    <xf numFmtId="0" fontId="18" fillId="44" borderId="0" applyNumberFormat="0" applyFont="0" applyBorder="0" applyAlignment="0"/>
    <xf numFmtId="0" fontId="18" fillId="44" borderId="0" applyNumberFormat="0" applyFont="0" applyBorder="0" applyAlignment="0"/>
    <xf numFmtId="0" fontId="90" fillId="44" borderId="0">
      <alignment horizontal="left" indent="4"/>
    </xf>
    <xf numFmtId="0" fontId="91" fillId="44" borderId="0">
      <alignment horizontal="left" indent="4"/>
    </xf>
    <xf numFmtId="3" fontId="38" fillId="0" borderId="0" applyFill="0"/>
    <xf numFmtId="0" fontId="18" fillId="0" borderId="0" applyNumberFormat="0" applyFont="0" applyBorder="0" applyAlignment="0"/>
    <xf numFmtId="0" fontId="18" fillId="0" borderId="0" applyNumberFormat="0" applyFont="0" applyBorder="0" applyAlignment="0"/>
    <xf numFmtId="0" fontId="92" fillId="0" borderId="0">
      <alignment horizontal="left" indent="6"/>
    </xf>
    <xf numFmtId="0" fontId="92" fillId="0" borderId="0" applyFill="0">
      <alignment horizontal="left" indent="6"/>
    </xf>
    <xf numFmtId="168" fontId="37" fillId="0" borderId="0" applyFill="0"/>
    <xf numFmtId="0" fontId="18" fillId="0" borderId="0" applyNumberFormat="0" applyFont="0" applyBorder="0" applyAlignment="0"/>
    <xf numFmtId="0" fontId="18" fillId="0" borderId="0" applyNumberFormat="0" applyFont="0" applyBorder="0" applyAlignment="0"/>
    <xf numFmtId="0" fontId="93" fillId="0" borderId="0">
      <alignment horizontal="left" indent="7"/>
    </xf>
    <xf numFmtId="188" fontId="93" fillId="0" borderId="0" applyFill="0">
      <alignment horizontal="left" indent="7"/>
    </xf>
    <xf numFmtId="168" fontId="39" fillId="0" borderId="0" applyFill="0"/>
    <xf numFmtId="0" fontId="18" fillId="0" borderId="0" applyNumberFormat="0" applyFont="0" applyBorder="0" applyAlignment="0"/>
    <xf numFmtId="0" fontId="18" fillId="0" borderId="0" applyNumberFormat="0" applyFont="0" applyBorder="0" applyAlignment="0"/>
    <xf numFmtId="0" fontId="40" fillId="0" borderId="0">
      <alignment horizontal="left" indent="8"/>
    </xf>
    <xf numFmtId="0" fontId="41" fillId="0" borderId="0" applyFill="0">
      <alignment horizontal="left" indent="8"/>
    </xf>
    <xf numFmtId="168" fontId="42" fillId="0" borderId="0" applyFill="0"/>
    <xf numFmtId="0" fontId="18" fillId="0" borderId="0" applyNumberFormat="0" applyFont="0" applyFill="0" applyBorder="0" applyAlignment="0"/>
    <xf numFmtId="0" fontId="18" fillId="0" borderId="0" applyNumberFormat="0" applyFont="0" applyFill="0" applyBorder="0" applyAlignment="0"/>
    <xf numFmtId="0" fontId="43" fillId="0" borderId="0" applyFill="0">
      <alignment horizontal="left" indent="9"/>
    </xf>
    <xf numFmtId="0" fontId="39" fillId="0" borderId="0" applyFill="0">
      <alignment horizontal="left" indent="9"/>
    </xf>
    <xf numFmtId="0" fontId="49" fillId="0" borderId="0" applyNumberFormat="0" applyFill="0" applyBorder="0" applyAlignment="0" applyProtection="0">
      <alignment vertical="top"/>
    </xf>
    <xf numFmtId="0" fontId="94" fillId="0" borderId="0" applyNumberFormat="0" applyFill="0" applyBorder="0" applyAlignment="0" applyProtection="0"/>
    <xf numFmtId="0" fontId="95" fillId="0" borderId="0" applyNumberFormat="0" applyFill="0" applyBorder="0" applyAlignment="0" applyProtection="0"/>
    <xf numFmtId="0" fontId="2" fillId="0" borderId="0" applyNumberFormat="0" applyFill="0" applyBorder="0" applyAlignment="0" applyProtection="0"/>
    <xf numFmtId="0" fontId="96" fillId="0" borderId="0" applyNumberFormat="0" applyFill="0" applyBorder="0" applyAlignment="0" applyProtection="0"/>
    <xf numFmtId="0" fontId="95" fillId="0" borderId="0" applyNumberFormat="0" applyFill="0" applyBorder="0" applyAlignment="0" applyProtection="0"/>
    <xf numFmtId="0" fontId="97"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6" fillId="0" borderId="0" applyNumberFormat="0" applyFill="0" applyBorder="0" applyAlignment="0" applyProtection="0"/>
    <xf numFmtId="0" fontId="95" fillId="0" borderId="0" applyNumberFormat="0" applyFill="0" applyBorder="0" applyAlignment="0" applyProtection="0"/>
    <xf numFmtId="0" fontId="98" fillId="0" borderId="30" applyNumberFormat="0" applyFill="0" applyAlignment="0" applyProtection="0"/>
    <xf numFmtId="0" fontId="16" fillId="0" borderId="9" applyNumberFormat="0" applyFill="0" applyAlignment="0" applyProtection="0"/>
    <xf numFmtId="0" fontId="98" fillId="0" borderId="31" applyNumberFormat="0" applyFill="0" applyAlignment="0" applyProtection="0"/>
    <xf numFmtId="0" fontId="98" fillId="0" borderId="30" applyNumberFormat="0" applyFill="0" applyAlignment="0" applyProtection="0"/>
    <xf numFmtId="0" fontId="98" fillId="0" borderId="30"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98" fillId="0" borderId="30" applyNumberFormat="0" applyFill="0" applyAlignment="0" applyProtection="0"/>
    <xf numFmtId="0" fontId="98" fillId="0" borderId="31" applyNumberFormat="0" applyFill="0" applyAlignment="0" applyProtection="0"/>
    <xf numFmtId="0" fontId="98" fillId="0" borderId="30" applyNumberFormat="0" applyFill="0" applyAlignment="0" applyProtection="0"/>
    <xf numFmtId="0" fontId="16" fillId="0" borderId="31" applyNumberFormat="0" applyFill="0" applyAlignment="0" applyProtection="0"/>
    <xf numFmtId="0" fontId="99" fillId="0" borderId="0" applyNumberFormat="0" applyFill="0" applyBorder="0" applyAlignment="0" applyProtection="0"/>
    <xf numFmtId="0" fontId="14"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99" fillId="0" borderId="0" applyNumberFormat="0" applyFill="0" applyBorder="0" applyAlignment="0" applyProtection="0"/>
    <xf numFmtId="37" fontId="18" fillId="0" borderId="0" applyNumberFormat="0" applyFont="0" applyFill="0" applyBorder="0" applyProtection="0">
      <alignment horizontal="center" vertical="center" wrapText="1"/>
    </xf>
    <xf numFmtId="37" fontId="89" fillId="0" borderId="0" applyNumberFormat="0" applyFont="0" applyFill="0" applyBorder="0" applyProtection="0">
      <alignment horizontal="center" vertical="center" wrapText="1"/>
    </xf>
    <xf numFmtId="37" fontId="18" fillId="0" borderId="0" applyNumberFormat="0" applyFont="0" applyFill="0" applyBorder="0" applyProtection="0">
      <alignment horizontal="left" vertical="top" wrapText="1"/>
    </xf>
    <xf numFmtId="189" fontId="100" fillId="0" borderId="17" applyFont="0" applyBorder="0">
      <alignment vertical="center"/>
    </xf>
    <xf numFmtId="190" fontId="101" fillId="0" borderId="0"/>
    <xf numFmtId="43" fontId="1" fillId="0" borderId="0" applyFont="0" applyFill="0" applyBorder="0" applyAlignment="0" applyProtection="0"/>
    <xf numFmtId="43" fontId="1" fillId="0" borderId="0" applyFont="0" applyFill="0" applyBorder="0" applyAlignment="0" applyProtection="0"/>
    <xf numFmtId="43" fontId="82" fillId="0" borderId="0" applyFont="0" applyFill="0" applyBorder="0" applyAlignment="0" applyProtection="0"/>
    <xf numFmtId="0" fontId="1" fillId="0" borderId="0"/>
    <xf numFmtId="0" fontId="82" fillId="0" borderId="0"/>
    <xf numFmtId="0" fontId="18" fillId="0" borderId="0"/>
    <xf numFmtId="44" fontId="18" fillId="0" borderId="0" applyFont="0" applyFill="0" applyBorder="0" applyAlignment="0" applyProtection="0"/>
    <xf numFmtId="196" fontId="53" fillId="0" borderId="0"/>
    <xf numFmtId="197" fontId="53" fillId="0" borderId="0"/>
    <xf numFmtId="0" fontId="18" fillId="0" borderId="0"/>
    <xf numFmtId="0" fontId="18" fillId="0" borderId="0"/>
    <xf numFmtId="0" fontId="18" fillId="0" borderId="0" applyNumberFormat="0" applyFill="0" applyBorder="0" applyAlignment="0" applyProtection="0"/>
    <xf numFmtId="0" fontId="18" fillId="0" borderId="0"/>
    <xf numFmtId="0" fontId="18" fillId="0" borderId="0"/>
    <xf numFmtId="0" fontId="18" fillId="0" borderId="0"/>
    <xf numFmtId="0" fontId="24" fillId="34" borderId="0" applyNumberFormat="0" applyBorder="0" applyAlignment="0" applyProtection="0"/>
    <xf numFmtId="0" fontId="24" fillId="37" borderId="0" applyNumberFormat="0" applyBorder="0" applyAlignment="0" applyProtection="0"/>
    <xf numFmtId="0" fontId="24" fillId="40" borderId="0" applyNumberFormat="0" applyBorder="0" applyAlignment="0" applyProtection="0"/>
    <xf numFmtId="0" fontId="24" fillId="42" borderId="0" applyNumberFormat="0" applyBorder="0" applyAlignment="0" applyProtection="0"/>
    <xf numFmtId="0" fontId="24" fillId="43" borderId="0" applyNumberFormat="0" applyBorder="0" applyAlignment="0" applyProtection="0"/>
    <xf numFmtId="0" fontId="24" fillId="33" borderId="0" applyNumberFormat="0" applyBorder="0" applyAlignment="0" applyProtection="0"/>
    <xf numFmtId="0" fontId="24" fillId="46" borderId="0" applyNumberFormat="0" applyBorder="0" applyAlignment="0" applyProtection="0"/>
    <xf numFmtId="0" fontId="24" fillId="36" borderId="0" applyNumberFormat="0" applyBorder="0" applyAlignment="0" applyProtection="0"/>
    <xf numFmtId="0" fontId="24" fillId="49" borderId="0" applyNumberFormat="0" applyBorder="0" applyAlignment="0" applyProtection="0"/>
    <xf numFmtId="0" fontId="24" fillId="42" borderId="0" applyNumberFormat="0" applyBorder="0" applyAlignment="0" applyProtection="0"/>
    <xf numFmtId="0" fontId="24" fillId="46" borderId="0" applyNumberFormat="0" applyBorder="0" applyAlignment="0" applyProtection="0"/>
    <xf numFmtId="0" fontId="24" fillId="52" borderId="0" applyNumberFormat="0" applyBorder="0" applyAlignment="0" applyProtection="0"/>
    <xf numFmtId="0" fontId="25" fillId="55" borderId="0" applyNumberFormat="0" applyBorder="0" applyAlignment="0" applyProtection="0"/>
    <xf numFmtId="0" fontId="104" fillId="12" borderId="0" applyNumberFormat="0" applyBorder="0" applyAlignment="0" applyProtection="0"/>
    <xf numFmtId="0" fontId="25" fillId="38" borderId="0" applyNumberFormat="0" applyBorder="0" applyAlignment="0" applyProtection="0"/>
    <xf numFmtId="0" fontId="104" fillId="16" borderId="0" applyNumberFormat="0" applyBorder="0" applyAlignment="0" applyProtection="0"/>
    <xf numFmtId="0" fontId="25" fillId="50" borderId="0" applyNumberFormat="0" applyBorder="0" applyAlignment="0" applyProtection="0"/>
    <xf numFmtId="0" fontId="104" fillId="20" borderId="0" applyNumberFormat="0" applyBorder="0" applyAlignment="0" applyProtection="0"/>
    <xf numFmtId="0" fontId="25" fillId="47" borderId="0" applyNumberFormat="0" applyBorder="0" applyAlignment="0" applyProtection="0"/>
    <xf numFmtId="0" fontId="104" fillId="24" borderId="0" applyNumberFormat="0" applyBorder="0" applyAlignment="0" applyProtection="0"/>
    <xf numFmtId="0" fontId="25" fillId="55" borderId="0" applyNumberFormat="0" applyBorder="0" applyAlignment="0" applyProtection="0"/>
    <xf numFmtId="0" fontId="104" fillId="28" borderId="0" applyNumberFormat="0" applyBorder="0" applyAlignment="0" applyProtection="0"/>
    <xf numFmtId="0" fontId="25" fillId="38" borderId="0" applyNumberFormat="0" applyBorder="0" applyAlignment="0" applyProtection="0"/>
    <xf numFmtId="0" fontId="104" fillId="32" borderId="0" applyNumberFormat="0" applyBorder="0" applyAlignment="0" applyProtection="0"/>
    <xf numFmtId="0" fontId="25" fillId="55" borderId="0" applyNumberFormat="0" applyBorder="0" applyAlignment="0" applyProtection="0"/>
    <xf numFmtId="0" fontId="104" fillId="9" borderId="0" applyNumberFormat="0" applyBorder="0" applyAlignment="0" applyProtection="0"/>
    <xf numFmtId="0" fontId="25" fillId="61" borderId="0" applyNumberFormat="0" applyBorder="0" applyAlignment="0" applyProtection="0"/>
    <xf numFmtId="0" fontId="104" fillId="13" borderId="0" applyNumberFormat="0" applyBorder="0" applyAlignment="0" applyProtection="0"/>
    <xf numFmtId="0" fontId="25" fillId="64" borderId="0" applyNumberFormat="0" applyBorder="0" applyAlignment="0" applyProtection="0"/>
    <xf numFmtId="0" fontId="104" fillId="17" borderId="0" applyNumberFormat="0" applyBorder="0" applyAlignment="0" applyProtection="0"/>
    <xf numFmtId="0" fontId="25" fillId="66" borderId="0" applyNumberFormat="0" applyBorder="0" applyAlignment="0" applyProtection="0"/>
    <xf numFmtId="0" fontId="104" fillId="21" borderId="0" applyNumberFormat="0" applyBorder="0" applyAlignment="0" applyProtection="0"/>
    <xf numFmtId="0" fontId="25" fillId="55" borderId="0" applyNumberFormat="0" applyBorder="0" applyAlignment="0" applyProtection="0"/>
    <xf numFmtId="0" fontId="104" fillId="25" borderId="0" applyNumberFormat="0" applyBorder="0" applyAlignment="0" applyProtection="0"/>
    <xf numFmtId="0" fontId="25" fillId="67" borderId="0" applyNumberFormat="0" applyBorder="0" applyAlignment="0" applyProtection="0"/>
    <xf numFmtId="0" fontId="104" fillId="29" borderId="0" applyNumberFormat="0" applyBorder="0" applyAlignment="0" applyProtection="0"/>
    <xf numFmtId="0" fontId="105" fillId="0" borderId="0">
      <alignment horizontal="center" wrapText="1"/>
      <protection locked="0"/>
    </xf>
    <xf numFmtId="0" fontId="26" fillId="68" borderId="0" applyNumberFormat="0" applyBorder="0" applyAlignment="0" applyProtection="0"/>
    <xf numFmtId="0" fontId="106" fillId="3" borderId="0" applyNumberFormat="0" applyBorder="0" applyAlignment="0" applyProtection="0"/>
    <xf numFmtId="0" fontId="53" fillId="0" borderId="0" applyFill="0" applyBorder="0" applyAlignment="0" applyProtection="0"/>
    <xf numFmtId="168" fontId="28" fillId="0" borderId="0" applyFill="0"/>
    <xf numFmtId="168" fontId="28" fillId="0" borderId="0">
      <alignment horizontal="center"/>
    </xf>
    <xf numFmtId="0" fontId="28" fillId="0" borderId="0" applyFill="0">
      <alignment horizontal="center"/>
    </xf>
    <xf numFmtId="198" fontId="81" fillId="0" borderId="0" applyFill="0" applyBorder="0" applyAlignment="0"/>
    <xf numFmtId="199" fontId="107" fillId="0" borderId="0" applyFill="0" applyBorder="0" applyAlignment="0"/>
    <xf numFmtId="200" fontId="107" fillId="0" borderId="0" applyFill="0" applyBorder="0" applyAlignment="0"/>
    <xf numFmtId="201" fontId="107" fillId="0" borderId="0" applyFill="0" applyBorder="0" applyAlignment="0"/>
    <xf numFmtId="199" fontId="18" fillId="0" borderId="0" applyFill="0" applyBorder="0" applyAlignment="0"/>
    <xf numFmtId="199" fontId="18" fillId="0" borderId="0" applyFill="0" applyBorder="0" applyAlignment="0"/>
    <xf numFmtId="202" fontId="107" fillId="0" borderId="0" applyFill="0" applyBorder="0" applyAlignment="0"/>
    <xf numFmtId="201" fontId="18" fillId="0" borderId="0" applyFill="0" applyBorder="0" applyAlignment="0"/>
    <xf numFmtId="201" fontId="18" fillId="0" borderId="0" applyFill="0" applyBorder="0" applyAlignment="0"/>
    <xf numFmtId="199" fontId="107" fillId="0" borderId="0" applyFill="0" applyBorder="0" applyAlignment="0"/>
    <xf numFmtId="0" fontId="45" fillId="70" borderId="14" applyNumberFormat="0" applyAlignment="0" applyProtection="0"/>
    <xf numFmtId="0" fontId="108" fillId="6" borderId="4" applyNumberFormat="0" applyAlignment="0" applyProtection="0"/>
    <xf numFmtId="0" fontId="109" fillId="0" borderId="0" applyFill="0" applyBorder="0" applyProtection="0">
      <alignment horizontal="center" vertical="center"/>
    </xf>
    <xf numFmtId="0" fontId="110" fillId="0" borderId="0" applyFill="0" applyBorder="0" applyProtection="0">
      <alignment horizontal="center" vertical="center"/>
    </xf>
    <xf numFmtId="0" fontId="47" fillId="73" borderId="15" applyNumberFormat="0" applyAlignment="0" applyProtection="0"/>
    <xf numFmtId="0" fontId="111" fillId="7" borderId="7" applyNumberFormat="0" applyAlignment="0" applyProtection="0"/>
    <xf numFmtId="1" fontId="36" fillId="70" borderId="0" applyFont="0" applyFill="0" applyBorder="0" applyAlignment="0" applyProtection="0"/>
    <xf numFmtId="202" fontId="107"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3"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203" fontId="18" fillId="0" borderId="0" applyFont="0" applyFill="0" applyBorder="0" applyAlignment="0" applyProtection="0"/>
    <xf numFmtId="4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43" fontId="11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20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32" fillId="0" borderId="0" applyFill="0" applyBorder="0" applyAlignment="0" applyProtection="0"/>
    <xf numFmtId="0" fontId="115" fillId="0" borderId="0" applyNumberFormat="0" applyAlignment="0">
      <alignment horizontal="left"/>
    </xf>
    <xf numFmtId="204" fontId="53" fillId="0" borderId="0" applyFont="0" applyFill="0" applyBorder="0" applyAlignment="0" applyProtection="0">
      <protection locked="0"/>
    </xf>
    <xf numFmtId="204" fontId="53" fillId="0" borderId="0" applyFont="0" applyFill="0" applyBorder="0" applyAlignment="0" applyProtection="0">
      <protection locked="0"/>
    </xf>
    <xf numFmtId="205" fontId="116" fillId="0" borderId="0" applyFont="0" applyFill="0" applyBorder="0" applyAlignment="0" applyProtection="0">
      <alignment horizontal="center"/>
    </xf>
    <xf numFmtId="205" fontId="53" fillId="0" borderId="0" applyFont="0" applyFill="0" applyBorder="0" applyAlignment="0" applyProtection="0">
      <protection locked="0"/>
    </xf>
    <xf numFmtId="199" fontId="107"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206" fontId="18" fillId="0" borderId="0" applyFont="0" applyFill="0" applyBorder="0" applyAlignment="0" applyProtection="0"/>
    <xf numFmtId="206"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24"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24"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24"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24" fillId="0" borderId="0" applyFont="0" applyFill="0" applyBorder="0" applyAlignment="0" applyProtection="0"/>
    <xf numFmtId="14" fontId="36" fillId="70" borderId="0" applyFont="0" applyFill="0" applyBorder="0" applyAlignment="0" applyProtection="0"/>
    <xf numFmtId="179" fontId="18" fillId="0" borderId="0" applyFont="0" applyFill="0" applyBorder="0" applyAlignment="0" applyProtection="0">
      <alignment horizontal="center"/>
    </xf>
    <xf numFmtId="180" fontId="18" fillId="0" borderId="0" applyFont="0" applyFill="0" applyBorder="0" applyAlignment="0" applyProtection="0">
      <alignment horizontal="left"/>
    </xf>
    <xf numFmtId="17" fontId="18" fillId="0" borderId="0">
      <alignment horizontal="left"/>
    </xf>
    <xf numFmtId="14" fontId="81" fillId="0" borderId="0" applyFill="0" applyBorder="0" applyAlignment="0"/>
    <xf numFmtId="207" fontId="18" fillId="0" borderId="32">
      <alignment vertical="center"/>
    </xf>
    <xf numFmtId="207" fontId="18" fillId="0" borderId="32">
      <alignment vertical="center"/>
    </xf>
    <xf numFmtId="0" fontId="117" fillId="0" borderId="0">
      <alignment horizontal="centerContinuous"/>
    </xf>
    <xf numFmtId="0" fontId="117" fillId="0" borderId="0"/>
    <xf numFmtId="0" fontId="117" fillId="0" borderId="0">
      <alignment horizontal="centerContinuous"/>
    </xf>
    <xf numFmtId="202" fontId="107" fillId="0" borderId="0" applyFill="0" applyBorder="0" applyAlignment="0"/>
    <xf numFmtId="199" fontId="107" fillId="0" borderId="0" applyFill="0" applyBorder="0" applyAlignment="0"/>
    <xf numFmtId="202" fontId="107" fillId="0" borderId="0" applyFill="0" applyBorder="0" applyAlignment="0"/>
    <xf numFmtId="201" fontId="18" fillId="0" borderId="0" applyFill="0" applyBorder="0" applyAlignment="0"/>
    <xf numFmtId="201" fontId="18" fillId="0" borderId="0" applyFill="0" applyBorder="0" applyAlignment="0"/>
    <xf numFmtId="199" fontId="107" fillId="0" borderId="0" applyFill="0" applyBorder="0" applyAlignment="0"/>
    <xf numFmtId="0" fontId="118" fillId="0" borderId="0" applyNumberFormat="0" applyAlignment="0">
      <alignment horizontal="left"/>
    </xf>
    <xf numFmtId="208" fontId="18" fillId="0" borderId="0" applyFont="0" applyFill="0" applyBorder="0" applyAlignment="0" applyProtection="0"/>
    <xf numFmtId="0" fontId="56" fillId="0" borderId="0" applyNumberFormat="0" applyFill="0" applyBorder="0" applyAlignment="0" applyProtection="0"/>
    <xf numFmtId="0" fontId="119" fillId="0" borderId="0" applyNumberFormat="0" applyFill="0" applyBorder="0" applyAlignment="0" applyProtection="0"/>
    <xf numFmtId="209" fontId="120" fillId="0" borderId="0"/>
    <xf numFmtId="210" fontId="120" fillId="0" borderId="0"/>
    <xf numFmtId="211" fontId="120" fillId="0" borderId="0"/>
    <xf numFmtId="0" fontId="57" fillId="74" borderId="0" applyNumberFormat="0" applyBorder="0" applyAlignment="0" applyProtection="0"/>
    <xf numFmtId="0" fontId="121" fillId="2" borderId="0" applyNumberFormat="0" applyBorder="0" applyAlignment="0" applyProtection="0"/>
    <xf numFmtId="38" fontId="28" fillId="47" borderId="0" applyNumberFormat="0" applyBorder="0" applyAlignment="0" applyProtection="0"/>
    <xf numFmtId="38" fontId="28" fillId="47" borderId="0" applyNumberFormat="0" applyBorder="0" applyAlignment="0" applyProtection="0"/>
    <xf numFmtId="0" fontId="31" fillId="0" borderId="33" applyNumberFormat="0" applyAlignment="0" applyProtection="0">
      <alignment horizontal="left" vertical="center"/>
    </xf>
    <xf numFmtId="0" fontId="31" fillId="0" borderId="34">
      <alignment horizontal="left" vertical="center"/>
    </xf>
    <xf numFmtId="14" fontId="89" fillId="44" borderId="28">
      <alignment horizontal="center" vertical="center" wrapText="1"/>
    </xf>
    <xf numFmtId="0" fontId="62" fillId="0" borderId="19" applyNumberFormat="0" applyFill="0" applyAlignment="0" applyProtection="0"/>
    <xf numFmtId="0" fontId="122" fillId="0" borderId="1" applyNumberFormat="0" applyFill="0" applyAlignment="0" applyProtection="0"/>
    <xf numFmtId="0" fontId="66" fillId="0" borderId="20" applyNumberFormat="0" applyFill="0" applyAlignment="0" applyProtection="0"/>
    <xf numFmtId="0" fontId="123" fillId="0" borderId="2" applyNumberFormat="0" applyFill="0" applyAlignment="0" applyProtection="0"/>
    <xf numFmtId="0" fontId="70" fillId="0" borderId="22" applyNumberFormat="0" applyFill="0" applyAlignment="0" applyProtection="0"/>
    <xf numFmtId="0" fontId="124" fillId="0" borderId="3" applyNumberFormat="0" applyFill="0" applyAlignment="0" applyProtection="0"/>
    <xf numFmtId="0" fontId="70" fillId="0" borderId="0" applyNumberFormat="0" applyFill="0" applyBorder="0" applyAlignment="0" applyProtection="0"/>
    <xf numFmtId="0" fontId="124" fillId="0" borderId="0" applyNumberFormat="0" applyFill="0" applyBorder="0" applyAlignment="0" applyProtection="0"/>
    <xf numFmtId="0" fontId="32" fillId="0" borderId="0" applyFill="0" applyAlignment="0" applyProtection="0">
      <protection locked="0"/>
    </xf>
    <xf numFmtId="0" fontId="109" fillId="0" borderId="0" applyFill="0" applyAlignment="0" applyProtection="0"/>
    <xf numFmtId="0" fontId="32" fillId="0" borderId="10" applyFill="0" applyAlignment="0" applyProtection="0"/>
    <xf numFmtId="0" fontId="125" fillId="0" borderId="28">
      <alignment horizontal="center"/>
    </xf>
    <xf numFmtId="0" fontId="125" fillId="0" borderId="0">
      <alignment horizontal="center"/>
    </xf>
    <xf numFmtId="0" fontId="32" fillId="0" borderId="0" applyFill="0" applyAlignment="0" applyProtection="0"/>
    <xf numFmtId="0" fontId="126" fillId="0" borderId="0" applyNumberFormat="0" applyFill="0" applyBorder="0" applyAlignment="0" applyProtection="0">
      <alignment vertical="top"/>
      <protection locked="0"/>
    </xf>
    <xf numFmtId="10" fontId="28" fillId="41" borderId="29" applyNumberFormat="0" applyBorder="0" applyAlignment="0" applyProtection="0"/>
    <xf numFmtId="10" fontId="28" fillId="41" borderId="29" applyNumberFormat="0" applyBorder="0" applyAlignment="0" applyProtection="0"/>
    <xf numFmtId="0" fontId="74" fillId="50" borderId="14" applyNumberFormat="0" applyAlignment="0" applyProtection="0"/>
    <xf numFmtId="0" fontId="127" fillId="5" borderId="4" applyNumberFormat="0" applyAlignment="0" applyProtection="0"/>
    <xf numFmtId="37" fontId="37" fillId="0" borderId="0" applyNumberFormat="0" applyBorder="0" applyAlignment="0" applyProtection="0"/>
    <xf numFmtId="202" fontId="107" fillId="0" borderId="0" applyFill="0" applyBorder="0" applyAlignment="0"/>
    <xf numFmtId="199" fontId="107" fillId="0" borderId="0" applyFill="0" applyBorder="0" applyAlignment="0"/>
    <xf numFmtId="202" fontId="107" fillId="0" borderId="0" applyFill="0" applyBorder="0" applyAlignment="0"/>
    <xf numFmtId="201" fontId="18" fillId="0" borderId="0" applyFill="0" applyBorder="0" applyAlignment="0"/>
    <xf numFmtId="201" fontId="18" fillId="0" borderId="0" applyFill="0" applyBorder="0" applyAlignment="0"/>
    <xf numFmtId="199" fontId="107" fillId="0" borderId="0" applyFill="0" applyBorder="0" applyAlignment="0"/>
    <xf numFmtId="0" fontId="75" fillId="0" borderId="23" applyNumberFormat="0" applyFill="0" applyAlignment="0" applyProtection="0"/>
    <xf numFmtId="0" fontId="128" fillId="0" borderId="6" applyNumberFormat="0" applyFill="0" applyAlignment="0" applyProtection="0"/>
    <xf numFmtId="0" fontId="79" fillId="50" borderId="0" applyNumberFormat="0" applyBorder="0" applyAlignment="0" applyProtection="0"/>
    <xf numFmtId="0" fontId="129" fillId="4" borderId="0" applyNumberFormat="0" applyBorder="0" applyAlignment="0" applyProtection="0"/>
    <xf numFmtId="1" fontId="18" fillId="0" borderId="0" applyFont="0" applyFill="0" applyBorder="0" applyAlignment="0" applyProtection="0">
      <alignment horizontal="left"/>
    </xf>
    <xf numFmtId="212"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18" fillId="41" borderId="0"/>
    <xf numFmtId="0" fontId="54" fillId="0" borderId="0"/>
    <xf numFmtId="0" fontId="18" fillId="0" borderId="0"/>
    <xf numFmtId="0" fontId="18" fillId="0" borderId="0"/>
    <xf numFmtId="0" fontId="54" fillId="0" borderId="0"/>
    <xf numFmtId="0" fontId="54" fillId="0" borderId="0"/>
    <xf numFmtId="181"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8" fillId="0" borderId="0"/>
    <xf numFmtId="0" fontId="18" fillId="0" borderId="0"/>
    <xf numFmtId="0"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181" fontId="18" fillId="0" borderId="0"/>
    <xf numFmtId="0" fontId="18" fillId="0" borderId="0" applyNumberFormat="0" applyFont="0" applyFill="0" applyBorder="0" applyAlignment="0" applyProtection="0"/>
    <xf numFmtId="0" fontId="18" fillId="0" borderId="0"/>
    <xf numFmtId="0" fontId="112" fillId="0" borderId="0"/>
    <xf numFmtId="0" fontId="112" fillId="0" borderId="0"/>
    <xf numFmtId="0" fontId="112" fillId="0" borderId="0"/>
    <xf numFmtId="0" fontId="112" fillId="0" borderId="0"/>
    <xf numFmtId="0" fontId="54"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4" fillId="0" borderId="0"/>
    <xf numFmtId="0" fontId="112" fillId="0" borderId="0"/>
    <xf numFmtId="0" fontId="112" fillId="0" borderId="0"/>
    <xf numFmtId="0" fontId="112" fillId="0" borderId="0"/>
    <xf numFmtId="0"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181" fontId="18" fillId="0" borderId="0"/>
    <xf numFmtId="181"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8" fillId="0" borderId="0"/>
    <xf numFmtId="0" fontId="18" fillId="0" borderId="0"/>
    <xf numFmtId="0" fontId="112" fillId="0" borderId="0"/>
    <xf numFmtId="0" fontId="18" fillId="0" borderId="0"/>
    <xf numFmtId="0" fontId="112" fillId="0" borderId="0"/>
    <xf numFmtId="0" fontId="1" fillId="0" borderId="0"/>
    <xf numFmtId="0" fontId="1" fillId="0" borderId="0"/>
    <xf numFmtId="0" fontId="1" fillId="0" borderId="0"/>
    <xf numFmtId="37" fontId="18" fillId="0" borderId="0" applyNumberFormat="0" applyFont="0" applyFill="0" applyBorder="0" applyProtection="0">
      <alignment horizontal="center" vertical="center"/>
    </xf>
    <xf numFmtId="37" fontId="18" fillId="0" borderId="0" applyNumberFormat="0" applyFont="0" applyFill="0" applyBorder="0" applyProtection="0">
      <alignment horizontal="center" vertical="top"/>
    </xf>
    <xf numFmtId="0" fontId="18" fillId="39" borderId="25" applyNumberFormat="0" applyFont="0" applyAlignment="0" applyProtection="0"/>
    <xf numFmtId="0" fontId="83" fillId="70" borderId="26" applyNumberFormat="0" applyAlignment="0" applyProtection="0"/>
    <xf numFmtId="0" fontId="130" fillId="6" borderId="5" applyNumberFormat="0" applyAlignment="0" applyProtection="0"/>
    <xf numFmtId="14" fontId="105" fillId="0" borderId="0">
      <alignment horizontal="center" wrapText="1"/>
      <protection locked="0"/>
    </xf>
    <xf numFmtId="213" fontId="18" fillId="0" borderId="0" applyFont="0" applyFill="0" applyBorder="0" applyAlignment="0" applyProtection="0"/>
    <xf numFmtId="213" fontId="18" fillId="0" borderId="0" applyFont="0" applyFill="0" applyBorder="0" applyAlignment="0" applyProtection="0"/>
    <xf numFmtId="213" fontId="18" fillId="0" borderId="0" applyFont="0" applyFill="0" applyBorder="0" applyAlignment="0" applyProtection="0"/>
    <xf numFmtId="213" fontId="18" fillId="0" borderId="0" applyFont="0" applyFill="0" applyBorder="0" applyAlignment="0" applyProtection="0"/>
    <xf numFmtId="213" fontId="18" fillId="0" borderId="0" applyFont="0" applyFill="0" applyBorder="0" applyAlignment="0" applyProtection="0"/>
    <xf numFmtId="214" fontId="53" fillId="0" borderId="0" applyFont="0" applyFill="0" applyBorder="0" applyAlignment="0" applyProtection="0"/>
    <xf numFmtId="214" fontId="53" fillId="0" borderId="0" applyFont="0" applyFill="0" applyBorder="0" applyAlignment="0" applyProtection="0"/>
    <xf numFmtId="215" fontId="53" fillId="0" borderId="0" applyFont="0" applyFill="0" applyBorder="0" applyAlignment="0" applyProtection="0"/>
    <xf numFmtId="215" fontId="53" fillId="0" borderId="0" applyFont="0" applyFill="0" applyBorder="0" applyAlignment="0" applyProtection="0"/>
    <xf numFmtId="199" fontId="18" fillId="0" borderId="0" applyFont="0" applyFill="0" applyBorder="0" applyAlignment="0" applyProtection="0"/>
    <xf numFmtId="199" fontId="18" fillId="0" borderId="0" applyFont="0" applyFill="0" applyBorder="0" applyAlignment="0" applyProtection="0"/>
    <xf numFmtId="216" fontId="18" fillId="0" borderId="0" applyFont="0" applyFill="0" applyBorder="0" applyAlignment="0" applyProtection="0"/>
    <xf numFmtId="216"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183" fontId="18" fillId="0" borderId="0" applyFont="0" applyFill="0" applyBorder="0" applyAlignment="0" applyProtection="0">
      <alignment horizontal="left"/>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24"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8"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24"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8"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5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202" fontId="107" fillId="0" borderId="0" applyFill="0" applyBorder="0" applyAlignment="0"/>
    <xf numFmtId="199" fontId="107" fillId="0" borderId="0" applyFill="0" applyBorder="0" applyAlignment="0"/>
    <xf numFmtId="202" fontId="107" fillId="0" borderId="0" applyFill="0" applyBorder="0" applyAlignment="0"/>
    <xf numFmtId="201" fontId="18" fillId="0" borderId="0" applyFill="0" applyBorder="0" applyAlignment="0"/>
    <xf numFmtId="201" fontId="18" fillId="0" borderId="0" applyFill="0" applyBorder="0" applyAlignment="0"/>
    <xf numFmtId="199" fontId="107" fillId="0" borderId="0" applyFill="0" applyBorder="0" applyAlignment="0"/>
    <xf numFmtId="0" fontId="131" fillId="0" borderId="0"/>
    <xf numFmtId="0" fontId="53" fillId="0" borderId="0" applyNumberFormat="0" applyFill="0" applyBorder="0" applyAlignment="0"/>
    <xf numFmtId="0" fontId="53" fillId="0" borderId="0" applyNumberFormat="0" applyFill="0" applyBorder="0" applyAlignment="0"/>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181" fontId="85" fillId="0" borderId="28">
      <alignment horizontal="center"/>
    </xf>
    <xf numFmtId="181"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37" fontId="86" fillId="70" borderId="0"/>
    <xf numFmtId="0" fontId="132" fillId="0" borderId="0">
      <alignment horizontal="left" indent="7"/>
    </xf>
    <xf numFmtId="0" fontId="133" fillId="0" borderId="0">
      <alignment horizontal="left"/>
    </xf>
    <xf numFmtId="0" fontId="134" fillId="0" borderId="0">
      <alignment horizontal="left"/>
    </xf>
    <xf numFmtId="0" fontId="86" fillId="70" borderId="0">
      <alignment horizontal="left" indent="1"/>
    </xf>
    <xf numFmtId="0" fontId="18" fillId="0" borderId="35" applyNumberFormat="0" applyFont="0" applyAlignment="0"/>
    <xf numFmtId="0" fontId="93" fillId="0" borderId="0">
      <alignment horizontal="left" indent="7"/>
    </xf>
    <xf numFmtId="188" fontId="93" fillId="0" borderId="0" applyFill="0">
      <alignment horizontal="left" indent="7"/>
    </xf>
    <xf numFmtId="0" fontId="135" fillId="77" borderId="0" applyNumberFormat="0" applyFont="0" applyBorder="0" applyAlignment="0">
      <alignment horizontal="center"/>
    </xf>
    <xf numFmtId="14" fontId="136" fillId="0" borderId="0" applyNumberFormat="0" applyFill="0" applyBorder="0" applyAlignment="0" applyProtection="0">
      <alignment horizontal="left"/>
    </xf>
    <xf numFmtId="0" fontId="135" fillId="1" borderId="34" applyNumberFormat="0" applyFont="0" applyAlignment="0">
      <alignment horizontal="center"/>
    </xf>
    <xf numFmtId="0" fontId="137" fillId="0" borderId="0" applyNumberFormat="0" applyFill="0" applyBorder="0" applyAlignment="0">
      <alignment horizontal="center"/>
    </xf>
    <xf numFmtId="199" fontId="34" fillId="0" borderId="0" applyFont="0" applyAlignment="0">
      <alignment horizontal="left"/>
    </xf>
    <xf numFmtId="0" fontId="138" fillId="0" borderId="0" applyNumberFormat="0" applyFill="0" applyBorder="0" applyAlignment="0" applyProtection="0"/>
    <xf numFmtId="0" fontId="120" fillId="0" borderId="0"/>
    <xf numFmtId="0" fontId="139" fillId="0" borderId="0"/>
    <xf numFmtId="0" fontId="140" fillId="0" borderId="0"/>
    <xf numFmtId="0" fontId="141" fillId="0" borderId="0"/>
    <xf numFmtId="0" fontId="142" fillId="0" borderId="0"/>
    <xf numFmtId="40" fontId="143" fillId="0" borderId="0" applyBorder="0">
      <alignment horizontal="right"/>
    </xf>
    <xf numFmtId="0" fontId="117" fillId="0" borderId="0"/>
    <xf numFmtId="49" fontId="81" fillId="0" borderId="0" applyFill="0" applyBorder="0" applyAlignment="0"/>
    <xf numFmtId="217" fontId="18" fillId="0" borderId="0" applyFill="0" applyBorder="0" applyAlignment="0"/>
    <xf numFmtId="217" fontId="18" fillId="0" borderId="0" applyFill="0" applyBorder="0" applyAlignment="0"/>
    <xf numFmtId="218" fontId="18" fillId="0" borderId="0" applyFill="0" applyBorder="0" applyAlignment="0"/>
    <xf numFmtId="218" fontId="18" fillId="0" borderId="0" applyFill="0" applyBorder="0" applyAlignment="0"/>
    <xf numFmtId="0" fontId="144" fillId="0" borderId="0" applyFill="0" applyBorder="0" applyProtection="0">
      <alignment horizontal="left" vertical="top"/>
    </xf>
    <xf numFmtId="0" fontId="97" fillId="0" borderId="0" applyNumberFormat="0" applyFill="0" applyBorder="0" applyAlignment="0" applyProtection="0"/>
    <xf numFmtId="0" fontId="145" fillId="0" borderId="0" applyNumberFormat="0" applyFill="0" applyBorder="0" applyAlignment="0" applyProtection="0"/>
    <xf numFmtId="0" fontId="98" fillId="0" borderId="30" applyNumberFormat="0" applyFill="0" applyAlignment="0" applyProtection="0"/>
    <xf numFmtId="0" fontId="146" fillId="0" borderId="9" applyNumberFormat="0" applyFill="0" applyAlignment="0" applyProtection="0"/>
    <xf numFmtId="0" fontId="147" fillId="0" borderId="0" applyNumberFormat="0" applyFill="0" applyBorder="0" applyAlignment="0">
      <protection locked="0"/>
    </xf>
    <xf numFmtId="0" fontId="99" fillId="0" borderId="0" applyNumberFormat="0" applyFill="0" applyBorder="0" applyAlignment="0" applyProtection="0"/>
    <xf numFmtId="0" fontId="148" fillId="0" borderId="0" applyNumberFormat="0" applyFill="0" applyBorder="0" applyAlignment="0" applyProtection="0"/>
    <xf numFmtId="37" fontId="18" fillId="0" borderId="0" applyNumberFormat="0" applyFont="0" applyFill="0" applyBorder="0" applyProtection="0">
      <alignment horizontal="center" vertical="center" wrapText="1"/>
    </xf>
    <xf numFmtId="37" fontId="18" fillId="0" borderId="0" applyNumberFormat="0" applyFont="0" applyFill="0" applyBorder="0" applyProtection="0">
      <alignment horizontal="left" vertical="top" wrapText="1"/>
    </xf>
    <xf numFmtId="0" fontId="18" fillId="0" borderId="0" applyNumberFormat="0" applyFill="0" applyBorder="0" applyAlignment="0" applyProtection="0"/>
    <xf numFmtId="0" fontId="18" fillId="0" borderId="0" applyNumberFormat="0" applyFill="0" applyBorder="0" applyAlignment="0" applyProtection="0"/>
    <xf numFmtId="0" fontId="149" fillId="0" borderId="0" applyNumberFormat="0" applyFill="0" applyBorder="0" applyAlignment="0" applyProtection="0"/>
    <xf numFmtId="0" fontId="18" fillId="0" borderId="0"/>
    <xf numFmtId="0" fontId="18" fillId="0" borderId="0"/>
    <xf numFmtId="37" fontId="18" fillId="0" borderId="0" applyProtection="0"/>
    <xf numFmtId="37" fontId="18" fillId="0" borderId="0" applyProtection="0"/>
    <xf numFmtId="0" fontId="18" fillId="0" borderId="0" applyNumberFormat="0" applyFont="0" applyAlignment="0" applyProtection="0"/>
    <xf numFmtId="0" fontId="18" fillId="0" borderId="0" applyNumberFormat="0" applyFont="0" applyAlignment="0" applyProtection="0"/>
  </cellStyleXfs>
  <cellXfs count="188">
    <xf numFmtId="0" fontId="0" fillId="0" borderId="0" xfId="0"/>
    <xf numFmtId="0" fontId="19" fillId="0" borderId="0" xfId="3" applyFont="1" applyFill="1"/>
    <xf numFmtId="0" fontId="20" fillId="0" borderId="0" xfId="3" applyFont="1" applyFill="1"/>
    <xf numFmtId="0" fontId="20" fillId="0" borderId="0" xfId="3" applyFont="1" applyFill="1" applyAlignment="1">
      <alignment horizontal="left"/>
    </xf>
    <xf numFmtId="164" fontId="20" fillId="0" borderId="0" xfId="1" applyNumberFormat="1" applyFont="1" applyFill="1"/>
    <xf numFmtId="0" fontId="20" fillId="0" borderId="0" xfId="4" applyFont="1" applyFill="1"/>
    <xf numFmtId="0" fontId="20" fillId="0" borderId="10" xfId="3" applyFont="1" applyFill="1" applyBorder="1"/>
    <xf numFmtId="0" fontId="20" fillId="0" borderId="10" xfId="3" applyFont="1" applyFill="1" applyBorder="1" applyAlignment="1">
      <alignment horizontal="left"/>
    </xf>
    <xf numFmtId="164" fontId="20" fillId="0" borderId="10" xfId="1" applyNumberFormat="1" applyFont="1" applyFill="1" applyBorder="1"/>
    <xf numFmtId="0" fontId="20" fillId="0" borderId="0" xfId="3" applyFont="1" applyFill="1" applyBorder="1"/>
    <xf numFmtId="0" fontId="20" fillId="0" borderId="0" xfId="3" applyFont="1" applyFill="1" applyBorder="1" applyAlignment="1">
      <alignment horizontal="left"/>
    </xf>
    <xf numFmtId="164" fontId="19" fillId="0" borderId="0" xfId="1" applyNumberFormat="1" applyFont="1" applyFill="1" applyBorder="1" applyAlignment="1">
      <alignment horizontal="center"/>
    </xf>
    <xf numFmtId="0" fontId="20" fillId="0" borderId="0" xfId="4" applyFont="1" applyFill="1" applyAlignment="1">
      <alignment horizontal="left"/>
    </xf>
    <xf numFmtId="165" fontId="19" fillId="0" borderId="10" xfId="3" applyNumberFormat="1" applyFont="1" applyFill="1" applyBorder="1" applyAlignment="1">
      <alignment horizontal="center"/>
    </xf>
    <xf numFmtId="165" fontId="19" fillId="0" borderId="0" xfId="3" applyNumberFormat="1" applyFont="1" applyFill="1" applyBorder="1" applyAlignment="1">
      <alignment horizontal="center"/>
    </xf>
    <xf numFmtId="49" fontId="19" fillId="0" borderId="0" xfId="1" applyNumberFormat="1" applyFont="1" applyFill="1" applyBorder="1" applyAlignment="1">
      <alignment horizontal="center"/>
    </xf>
    <xf numFmtId="0" fontId="19" fillId="0" borderId="0" xfId="3" applyFont="1" applyFill="1" applyBorder="1"/>
    <xf numFmtId="41" fontId="20" fillId="0" borderId="0" xfId="3" applyNumberFormat="1" applyFont="1" applyFill="1" applyAlignment="1">
      <alignment horizontal="left"/>
    </xf>
    <xf numFmtId="0" fontId="21" fillId="0" borderId="0" xfId="3" applyFont="1" applyFill="1" applyAlignment="1">
      <alignment horizontal="right"/>
    </xf>
    <xf numFmtId="166" fontId="20" fillId="0" borderId="0" xfId="1" applyNumberFormat="1" applyFont="1" applyFill="1"/>
    <xf numFmtId="164" fontId="21" fillId="0" borderId="0" xfId="1" applyNumberFormat="1" applyFont="1" applyFill="1"/>
    <xf numFmtId="41" fontId="20" fillId="0" borderId="0" xfId="3" applyNumberFormat="1" applyFont="1" applyFill="1" applyAlignment="1">
      <alignment horizontal="center"/>
    </xf>
    <xf numFmtId="164" fontId="20" fillId="0" borderId="0" xfId="1" applyNumberFormat="1" applyFont="1" applyFill="1" applyAlignment="1">
      <alignment horizontal="right"/>
    </xf>
    <xf numFmtId="41" fontId="20" fillId="0" borderId="0" xfId="2" applyNumberFormat="1" applyFont="1" applyFill="1" applyAlignment="1">
      <alignment horizontal="right"/>
    </xf>
    <xf numFmtId="41" fontId="22" fillId="0" borderId="0" xfId="2" applyNumberFormat="1" applyFont="1" applyFill="1" applyBorder="1" applyAlignment="1">
      <alignment horizontal="right"/>
    </xf>
    <xf numFmtId="41" fontId="20" fillId="0" borderId="0" xfId="2" applyNumberFormat="1" applyFont="1" applyFill="1" applyBorder="1" applyAlignment="1">
      <alignment horizontal="right"/>
    </xf>
    <xf numFmtId="41" fontId="20" fillId="0" borderId="10" xfId="3" applyNumberFormat="1" applyFont="1" applyFill="1" applyBorder="1" applyAlignment="1">
      <alignment horizontal="left"/>
    </xf>
    <xf numFmtId="164" fontId="20" fillId="0" borderId="10" xfId="1" applyNumberFormat="1" applyFont="1" applyFill="1" applyBorder="1" applyAlignment="1">
      <alignment horizontal="right"/>
    </xf>
    <xf numFmtId="164" fontId="20" fillId="0" borderId="0" xfId="1" applyNumberFormat="1" applyFont="1" applyFill="1" applyBorder="1" applyAlignment="1">
      <alignment horizontal="right"/>
    </xf>
    <xf numFmtId="41" fontId="20" fillId="0" borderId="0" xfId="1" applyNumberFormat="1" applyFont="1" applyFill="1"/>
    <xf numFmtId="41" fontId="20" fillId="0" borderId="0" xfId="1" applyNumberFormat="1" applyFont="1" applyFill="1" applyBorder="1"/>
    <xf numFmtId="41" fontId="19" fillId="0" borderId="0" xfId="3" applyNumberFormat="1" applyFont="1" applyFill="1" applyAlignment="1">
      <alignment horizontal="left"/>
    </xf>
    <xf numFmtId="164" fontId="19" fillId="0" borderId="0" xfId="1" applyNumberFormat="1" applyFont="1" applyFill="1"/>
    <xf numFmtId="41" fontId="19" fillId="0" borderId="0" xfId="2" applyNumberFormat="1" applyFont="1" applyFill="1"/>
    <xf numFmtId="41" fontId="19" fillId="0" borderId="0" xfId="2" applyNumberFormat="1" applyFont="1" applyFill="1" applyBorder="1"/>
    <xf numFmtId="41" fontId="20" fillId="0" borderId="0" xfId="2" applyNumberFormat="1" applyFont="1" applyFill="1"/>
    <xf numFmtId="164" fontId="20" fillId="0" borderId="0" xfId="1" applyNumberFormat="1" applyFont="1" applyFill="1" applyBorder="1"/>
    <xf numFmtId="41" fontId="20" fillId="0" borderId="0" xfId="2" applyNumberFormat="1" applyFont="1" applyFill="1" applyBorder="1"/>
    <xf numFmtId="41" fontId="19" fillId="0" borderId="11" xfId="3" applyNumberFormat="1" applyFont="1" applyFill="1" applyBorder="1" applyAlignment="1">
      <alignment horizontal="center"/>
    </xf>
    <xf numFmtId="164" fontId="19" fillId="0" borderId="11" xfId="1" applyNumberFormat="1" applyFont="1" applyFill="1" applyBorder="1" applyAlignment="1">
      <alignment horizontal="right"/>
    </xf>
    <xf numFmtId="164" fontId="19" fillId="0" borderId="0" xfId="1" applyNumberFormat="1" applyFont="1" applyFill="1" applyBorder="1" applyAlignment="1">
      <alignment horizontal="right"/>
    </xf>
    <xf numFmtId="41" fontId="19" fillId="0" borderId="0" xfId="2" applyNumberFormat="1" applyFont="1" applyFill="1" applyBorder="1" applyAlignment="1">
      <alignment horizontal="right"/>
    </xf>
    <xf numFmtId="41" fontId="20" fillId="0" borderId="0" xfId="3" applyNumberFormat="1" applyFont="1" applyFill="1" applyBorder="1" applyAlignment="1">
      <alignment horizontal="left"/>
    </xf>
    <xf numFmtId="41" fontId="19" fillId="0" borderId="10" xfId="3" applyNumberFormat="1" applyFont="1" applyFill="1" applyBorder="1" applyAlignment="1">
      <alignment horizontal="left"/>
    </xf>
    <xf numFmtId="164" fontId="19" fillId="0" borderId="10" xfId="1" applyNumberFormat="1" applyFont="1" applyFill="1" applyBorder="1"/>
    <xf numFmtId="164" fontId="19" fillId="0" borderId="0" xfId="1" applyNumberFormat="1" applyFont="1" applyFill="1" applyBorder="1"/>
    <xf numFmtId="0" fontId="23" fillId="0" borderId="0" xfId="3" applyFont="1" applyFill="1"/>
    <xf numFmtId="41" fontId="19" fillId="0" borderId="0" xfId="1" applyNumberFormat="1" applyFont="1" applyFill="1" applyBorder="1"/>
    <xf numFmtId="167" fontId="20" fillId="0" borderId="10" xfId="1" applyNumberFormat="1" applyFont="1" applyFill="1" applyBorder="1"/>
    <xf numFmtId="167" fontId="20" fillId="0" borderId="0" xfId="1" applyNumberFormat="1" applyFont="1" applyFill="1" applyBorder="1"/>
    <xf numFmtId="2" fontId="20" fillId="0" borderId="0" xfId="1" applyNumberFormat="1" applyFont="1" applyFill="1"/>
    <xf numFmtId="43" fontId="20" fillId="0" borderId="0" xfId="1" applyFont="1" applyFill="1"/>
    <xf numFmtId="0" fontId="20" fillId="0" borderId="0" xfId="40532" applyFont="1" applyFill="1"/>
    <xf numFmtId="0" fontId="20" fillId="0" borderId="0" xfId="40532" applyFont="1" applyFill="1" applyAlignment="1">
      <alignment horizontal="right"/>
    </xf>
    <xf numFmtId="191" fontId="20" fillId="0" borderId="0" xfId="1" applyNumberFormat="1" applyFont="1" applyFill="1"/>
    <xf numFmtId="0" fontId="19" fillId="0" borderId="0" xfId="40532" applyFont="1" applyFill="1"/>
    <xf numFmtId="0" fontId="19" fillId="0" borderId="0" xfId="40532" applyFont="1" applyFill="1" applyAlignment="1">
      <alignment horizontal="right"/>
    </xf>
    <xf numFmtId="0" fontId="19" fillId="0" borderId="0" xfId="40532" applyFont="1" applyFill="1" applyAlignment="1">
      <alignment horizontal="center"/>
    </xf>
    <xf numFmtId="164" fontId="19" fillId="0" borderId="0" xfId="1" applyNumberFormat="1" applyFont="1" applyFill="1" applyAlignment="1">
      <alignment horizontal="center"/>
    </xf>
    <xf numFmtId="164" fontId="19" fillId="0" borderId="10" xfId="1" applyNumberFormat="1" applyFont="1" applyFill="1" applyBorder="1" applyAlignment="1">
      <alignment horizontal="center"/>
    </xf>
    <xf numFmtId="2" fontId="19" fillId="0" borderId="10" xfId="1" applyNumberFormat="1" applyFont="1" applyFill="1" applyBorder="1" applyAlignment="1">
      <alignment horizontal="center"/>
    </xf>
    <xf numFmtId="41" fontId="19" fillId="0" borderId="0" xfId="40532" applyNumberFormat="1" applyFont="1" applyFill="1" applyAlignment="1">
      <alignment horizontal="center"/>
    </xf>
    <xf numFmtId="41" fontId="19" fillId="0" borderId="0" xfId="1" applyNumberFormat="1" applyFont="1" applyFill="1" applyAlignment="1">
      <alignment horizontal="right"/>
    </xf>
    <xf numFmtId="41" fontId="19" fillId="0" borderId="0" xfId="1" applyNumberFormat="1" applyFont="1" applyFill="1" applyAlignment="1">
      <alignment horizontal="center"/>
    </xf>
    <xf numFmtId="43" fontId="19" fillId="0" borderId="0" xfId="1" applyNumberFormat="1" applyFont="1" applyFill="1" applyAlignment="1">
      <alignment horizontal="right"/>
    </xf>
    <xf numFmtId="192" fontId="19" fillId="0" borderId="0" xfId="1" applyNumberFormat="1" applyFont="1" applyFill="1" applyAlignment="1">
      <alignment horizontal="right"/>
    </xf>
    <xf numFmtId="193" fontId="19" fillId="0" borderId="0" xfId="40532" applyNumberFormat="1" applyFont="1" applyFill="1"/>
    <xf numFmtId="193" fontId="19" fillId="0" borderId="0" xfId="40532" applyNumberFormat="1" applyFont="1" applyFill="1" applyAlignment="1">
      <alignment horizontal="center"/>
    </xf>
    <xf numFmtId="194" fontId="20" fillId="0" borderId="0" xfId="1" applyNumberFormat="1" applyFont="1" applyFill="1" applyAlignment="1"/>
    <xf numFmtId="41" fontId="20" fillId="0" borderId="0" xfId="1" applyNumberFormat="1" applyFont="1" applyFill="1" applyAlignment="1">
      <alignment horizontal="right"/>
    </xf>
    <xf numFmtId="43" fontId="20" fillId="0" borderId="0" xfId="1" applyNumberFormat="1" applyFont="1" applyFill="1" applyAlignment="1">
      <alignment horizontal="right"/>
    </xf>
    <xf numFmtId="41" fontId="20" fillId="0" borderId="0" xfId="40532" applyNumberFormat="1" applyFont="1" applyFill="1" applyAlignment="1">
      <alignment horizontal="center"/>
    </xf>
    <xf numFmtId="164" fontId="19" fillId="0" borderId="0" xfId="1" applyNumberFormat="1" applyFont="1" applyFill="1" applyAlignment="1">
      <alignment horizontal="right"/>
    </xf>
    <xf numFmtId="2" fontId="20" fillId="0" borderId="0" xfId="1" applyNumberFormat="1" applyFont="1" applyFill="1" applyAlignment="1">
      <alignment horizontal="center"/>
    </xf>
    <xf numFmtId="194" fontId="19" fillId="0" borderId="0" xfId="2" applyNumberFormat="1" applyFont="1" applyFill="1"/>
    <xf numFmtId="192" fontId="20" fillId="0" borderId="0" xfId="1" applyNumberFormat="1" applyFont="1" applyFill="1" applyAlignment="1">
      <alignment horizontal="right"/>
    </xf>
    <xf numFmtId="193" fontId="20" fillId="0" borderId="0" xfId="40532" applyNumberFormat="1" applyFont="1" applyFill="1"/>
    <xf numFmtId="194" fontId="20" fillId="0" borderId="0" xfId="2" applyNumberFormat="1" applyFont="1" applyFill="1"/>
    <xf numFmtId="41" fontId="19" fillId="0" borderId="10" xfId="2" applyNumberFormat="1" applyFont="1" applyFill="1" applyBorder="1" applyAlignment="1">
      <alignment horizontal="right"/>
    </xf>
    <xf numFmtId="41" fontId="20" fillId="0" borderId="10" xfId="1" applyNumberFormat="1" applyFont="1" applyFill="1" applyBorder="1" applyAlignment="1">
      <alignment horizontal="right"/>
    </xf>
    <xf numFmtId="41" fontId="20" fillId="0" borderId="0" xfId="1" applyNumberFormat="1" applyFont="1" applyFill="1" applyBorder="1" applyAlignment="1">
      <alignment horizontal="right"/>
    </xf>
    <xf numFmtId="43" fontId="19" fillId="0" borderId="0" xfId="1" applyFont="1" applyFill="1"/>
    <xf numFmtId="44" fontId="20" fillId="0" borderId="0" xfId="2" applyNumberFormat="1" applyFont="1" applyFill="1"/>
    <xf numFmtId="41" fontId="19" fillId="0" borderId="0" xfId="2" applyNumberFormat="1" applyFont="1" applyFill="1" applyAlignment="1">
      <alignment horizontal="right"/>
    </xf>
    <xf numFmtId="44" fontId="19" fillId="0" borderId="0" xfId="2" applyNumberFormat="1" applyFont="1" applyFill="1"/>
    <xf numFmtId="43" fontId="19" fillId="0" borderId="0" xfId="1" applyNumberFormat="1" applyFont="1" applyFill="1"/>
    <xf numFmtId="41" fontId="20" fillId="0" borderId="0" xfId="1" applyNumberFormat="1" applyFont="1" applyFill="1" applyAlignment="1">
      <alignment horizontal="center"/>
    </xf>
    <xf numFmtId="2" fontId="20" fillId="0" borderId="10" xfId="1" applyNumberFormat="1" applyFont="1" applyFill="1" applyBorder="1"/>
    <xf numFmtId="2" fontId="20" fillId="0" borderId="0" xfId="1" applyNumberFormat="1" applyFont="1" applyFill="1" applyBorder="1"/>
    <xf numFmtId="41" fontId="19" fillId="0" borderId="0" xfId="1" applyNumberFormat="1" applyFont="1" applyFill="1"/>
    <xf numFmtId="41" fontId="20" fillId="0" borderId="0" xfId="1" applyNumberFormat="1" applyFont="1" applyFill="1" applyAlignment="1"/>
    <xf numFmtId="43" fontId="20" fillId="0" borderId="0" xfId="1" applyNumberFormat="1" applyFont="1" applyFill="1" applyAlignment="1">
      <alignment horizontal="center"/>
    </xf>
    <xf numFmtId="0" fontId="19" fillId="0" borderId="0" xfId="46596" applyFont="1" applyFill="1" applyAlignment="1" applyProtection="1">
      <alignment horizontal="left"/>
    </xf>
    <xf numFmtId="0" fontId="20" fillId="0" borderId="0" xfId="46596" applyFont="1" applyFill="1" applyAlignment="1">
      <alignment horizontal="center"/>
    </xf>
    <xf numFmtId="0" fontId="20" fillId="0" borderId="0" xfId="46596" applyFont="1" applyFill="1"/>
    <xf numFmtId="0" fontId="20" fillId="0" borderId="0" xfId="46596" applyFont="1" applyFill="1" applyBorder="1"/>
    <xf numFmtId="0" fontId="19" fillId="0" borderId="0" xfId="46596" applyFont="1" applyFill="1" applyAlignment="1" applyProtection="1">
      <alignment horizontal="left"/>
      <protection locked="0"/>
    </xf>
    <xf numFmtId="0" fontId="20" fillId="0" borderId="0" xfId="46596" applyFont="1" applyFill="1" applyAlignment="1" applyProtection="1">
      <alignment horizontal="left"/>
    </xf>
    <xf numFmtId="0" fontId="19" fillId="0" borderId="0" xfId="46596" applyFont="1" applyFill="1" applyBorder="1" applyAlignment="1" applyProtection="1">
      <alignment horizontal="center"/>
    </xf>
    <xf numFmtId="0" fontId="20" fillId="0" borderId="10" xfId="46596" applyFont="1" applyFill="1" applyBorder="1" applyAlignment="1" applyProtection="1">
      <alignment horizontal="left"/>
    </xf>
    <xf numFmtId="0" fontId="20" fillId="0" borderId="10" xfId="46596" applyFont="1" applyFill="1" applyBorder="1" applyAlignment="1">
      <alignment horizontal="center"/>
    </xf>
    <xf numFmtId="0" fontId="19" fillId="0" borderId="10" xfId="46596" applyFont="1" applyFill="1" applyBorder="1" applyAlignment="1" applyProtection="1">
      <alignment horizontal="center"/>
    </xf>
    <xf numFmtId="0" fontId="20" fillId="0" borderId="10" xfId="46596" applyFont="1" applyFill="1" applyBorder="1"/>
    <xf numFmtId="0" fontId="20" fillId="0" borderId="0" xfId="46596" applyFont="1" applyFill="1" applyBorder="1" applyAlignment="1">
      <alignment horizontal="center"/>
    </xf>
    <xf numFmtId="165" fontId="19" fillId="0" borderId="10" xfId="46596" applyNumberFormat="1" applyFont="1" applyFill="1" applyBorder="1" applyAlignment="1" applyProtection="1">
      <alignment horizontal="center"/>
    </xf>
    <xf numFmtId="0" fontId="19" fillId="0" borderId="0" xfId="46596" applyFont="1" applyFill="1" applyBorder="1" applyAlignment="1" applyProtection="1">
      <alignment horizontal="left"/>
    </xf>
    <xf numFmtId="0" fontId="20" fillId="0" borderId="0" xfId="46596" applyFont="1" applyFill="1" applyBorder="1" applyAlignment="1" applyProtection="1">
      <alignment horizontal="left" indent="2"/>
    </xf>
    <xf numFmtId="195" fontId="20" fillId="0" borderId="0" xfId="2" applyNumberFormat="1" applyFont="1" applyFill="1" applyProtection="1"/>
    <xf numFmtId="5" fontId="20" fillId="0" borderId="0" xfId="46596" applyNumberFormat="1" applyFont="1" applyFill="1" applyBorder="1" applyProtection="1"/>
    <xf numFmtId="0" fontId="20" fillId="0" borderId="0" xfId="46596" applyFont="1" applyFill="1" applyBorder="1" applyAlignment="1" applyProtection="1">
      <alignment horizontal="left" indent="3"/>
    </xf>
    <xf numFmtId="0" fontId="20" fillId="0" borderId="0" xfId="46596" applyFont="1" applyFill="1" applyBorder="1" applyAlignment="1" applyProtection="1">
      <alignment horizontal="left" indent="4"/>
    </xf>
    <xf numFmtId="41" fontId="20" fillId="0" borderId="0" xfId="2" applyNumberFormat="1" applyFont="1" applyFill="1" applyProtection="1"/>
    <xf numFmtId="37" fontId="20" fillId="0" borderId="0" xfId="46596" applyNumberFormat="1" applyFont="1" applyFill="1" applyBorder="1" applyProtection="1"/>
    <xf numFmtId="0" fontId="19" fillId="0" borderId="0" xfId="46596" applyFont="1" applyFill="1" applyAlignment="1">
      <alignment horizontal="center"/>
    </xf>
    <xf numFmtId="0" fontId="19" fillId="0" borderId="0" xfId="46596" applyFont="1" applyFill="1" applyBorder="1" applyAlignment="1">
      <alignment horizontal="center"/>
    </xf>
    <xf numFmtId="37" fontId="19" fillId="0" borderId="0" xfId="46596" applyNumberFormat="1" applyFont="1" applyFill="1" applyBorder="1" applyAlignment="1" applyProtection="1">
      <alignment horizontal="center"/>
    </xf>
    <xf numFmtId="0" fontId="20" fillId="0" borderId="0" xfId="46596" applyFont="1" applyFill="1" applyBorder="1" applyAlignment="1" applyProtection="1">
      <alignment horizontal="left" indent="5"/>
    </xf>
    <xf numFmtId="0" fontId="19" fillId="0" borderId="0" xfId="46596" applyFont="1" applyFill="1" applyBorder="1" applyAlignment="1" applyProtection="1">
      <alignment horizontal="left" indent="2"/>
    </xf>
    <xf numFmtId="41" fontId="19" fillId="0" borderId="0" xfId="2" applyNumberFormat="1" applyFont="1" applyFill="1" applyProtection="1"/>
    <xf numFmtId="41" fontId="20" fillId="0" borderId="0" xfId="46597" applyNumberFormat="1" applyFont="1" applyFill="1" applyProtection="1"/>
    <xf numFmtId="0" fontId="19" fillId="0" borderId="0" xfId="46596" applyFont="1" applyFill="1"/>
    <xf numFmtId="0" fontId="20" fillId="0" borderId="0" xfId="46596" applyFont="1" applyFill="1" applyBorder="1" applyAlignment="1" applyProtection="1">
      <alignment horizontal="left" wrapText="1" indent="2"/>
    </xf>
    <xf numFmtId="37" fontId="19" fillId="0" borderId="0" xfId="46596" applyNumberFormat="1" applyFont="1" applyFill="1" applyBorder="1" applyProtection="1"/>
    <xf numFmtId="41" fontId="19" fillId="0" borderId="0" xfId="1" applyNumberFormat="1" applyFont="1" applyFill="1" applyBorder="1" applyProtection="1"/>
    <xf numFmtId="0" fontId="20" fillId="0" borderId="0" xfId="46596" applyFont="1" applyFill="1" applyBorder="1" applyAlignment="1" applyProtection="1">
      <alignment horizontal="left"/>
    </xf>
    <xf numFmtId="195" fontId="19" fillId="0" borderId="0" xfId="2" applyNumberFormat="1" applyFont="1" applyFill="1" applyBorder="1" applyProtection="1"/>
    <xf numFmtId="43" fontId="19" fillId="0" borderId="0" xfId="1" applyNumberFormat="1" applyFont="1" applyFill="1" applyAlignment="1">
      <alignment horizontal="left"/>
    </xf>
    <xf numFmtId="2" fontId="20" fillId="0" borderId="10" xfId="1" applyNumberFormat="1" applyFont="1" applyFill="1" applyBorder="1" applyAlignment="1">
      <alignment horizontal="center"/>
    </xf>
    <xf numFmtId="2" fontId="20" fillId="0" borderId="0" xfId="1" applyNumberFormat="1" applyFont="1" applyFill="1" applyBorder="1" applyAlignment="1">
      <alignment horizontal="center"/>
    </xf>
    <xf numFmtId="43" fontId="20" fillId="0" borderId="0" xfId="1" applyNumberFormat="1" applyFont="1" applyFill="1"/>
    <xf numFmtId="43" fontId="20" fillId="0" borderId="0" xfId="1" applyNumberFormat="1" applyFont="1" applyFill="1" applyAlignment="1"/>
    <xf numFmtId="43" fontId="19" fillId="0" borderId="0" xfId="2" applyNumberFormat="1" applyFont="1" applyFill="1"/>
    <xf numFmtId="43" fontId="20" fillId="0" borderId="0" xfId="2" applyNumberFormat="1" applyFont="1" applyFill="1"/>
    <xf numFmtId="219" fontId="19" fillId="0" borderId="0" xfId="1" applyNumberFormat="1" applyFont="1" applyFill="1"/>
    <xf numFmtId="219" fontId="20" fillId="0" borderId="0" xfId="1" applyNumberFormat="1" applyFont="1" applyFill="1" applyAlignment="1"/>
    <xf numFmtId="219" fontId="20" fillId="0" borderId="0" xfId="1" applyNumberFormat="1" applyFont="1" applyFill="1"/>
    <xf numFmtId="219" fontId="19" fillId="0" borderId="0" xfId="2" applyNumberFormat="1" applyFont="1" applyFill="1"/>
    <xf numFmtId="10" fontId="19" fillId="0" borderId="0" xfId="46128" applyNumberFormat="1" applyFont="1" applyFill="1"/>
    <xf numFmtId="0" fontId="18" fillId="0" borderId="0" xfId="40532"/>
    <xf numFmtId="0" fontId="20" fillId="0" borderId="0" xfId="40532" applyFont="1" applyFill="1" applyBorder="1" applyAlignment="1">
      <alignment horizontal="center"/>
    </xf>
    <xf numFmtId="0" fontId="19" fillId="0" borderId="10" xfId="40532" applyFont="1" applyFill="1" applyBorder="1"/>
    <xf numFmtId="0" fontId="20" fillId="0" borderId="10" xfId="40532" applyFont="1" applyFill="1" applyBorder="1"/>
    <xf numFmtId="41" fontId="20" fillId="0" borderId="0" xfId="40532" applyNumberFormat="1" applyFont="1" applyFill="1"/>
    <xf numFmtId="41" fontId="19" fillId="0" borderId="0" xfId="40532" applyNumberFormat="1" applyFont="1" applyFill="1"/>
    <xf numFmtId="41" fontId="20" fillId="0" borderId="0" xfId="40532" applyNumberFormat="1" applyFont="1" applyFill="1" applyAlignment="1"/>
    <xf numFmtId="41" fontId="20" fillId="0" borderId="10" xfId="40532" applyNumberFormat="1" applyFont="1" applyFill="1" applyBorder="1"/>
    <xf numFmtId="41" fontId="20" fillId="0" borderId="10" xfId="40532" applyNumberFormat="1" applyFont="1" applyFill="1" applyBorder="1" applyAlignment="1">
      <alignment horizontal="center"/>
    </xf>
    <xf numFmtId="0" fontId="20" fillId="0" borderId="0" xfId="40532" applyFont="1" applyFill="1" applyBorder="1"/>
    <xf numFmtId="41" fontId="20" fillId="0" borderId="0" xfId="40532" applyNumberFormat="1" applyFont="1" applyFill="1" applyBorder="1"/>
    <xf numFmtId="41" fontId="20" fillId="0" borderId="0" xfId="40532" applyNumberFormat="1" applyFont="1" applyFill="1" applyBorder="1" applyAlignment="1">
      <alignment horizontal="center"/>
    </xf>
    <xf numFmtId="41" fontId="19" fillId="0" borderId="0" xfId="40532" applyNumberFormat="1" applyFont="1" applyFill="1" applyAlignment="1"/>
    <xf numFmtId="49" fontId="20" fillId="0" borderId="0" xfId="40532" applyNumberFormat="1" applyFont="1" applyFill="1"/>
    <xf numFmtId="0" fontId="20" fillId="0" borderId="0" xfId="40532" applyFont="1" applyFill="1" applyBorder="1" applyAlignment="1">
      <alignment horizontal="left"/>
    </xf>
    <xf numFmtId="219" fontId="19" fillId="0" borderId="0" xfId="40532" applyNumberFormat="1" applyFont="1" applyFill="1"/>
    <xf numFmtId="219" fontId="20" fillId="0" borderId="0" xfId="40532" applyNumberFormat="1" applyFont="1" applyFill="1"/>
    <xf numFmtId="0" fontId="20" fillId="0" borderId="0" xfId="40532" applyFont="1" applyFill="1" applyAlignment="1">
      <alignment horizontal="left" indent="1"/>
    </xf>
    <xf numFmtId="43" fontId="19" fillId="0" borderId="0" xfId="40532" applyNumberFormat="1" applyFont="1" applyFill="1"/>
    <xf numFmtId="0" fontId="103" fillId="0" borderId="13" xfId="40532" quotePrefix="1" applyFont="1" applyFill="1" applyBorder="1" applyAlignment="1">
      <alignment vertical="top" wrapText="1"/>
    </xf>
    <xf numFmtId="0" fontId="20" fillId="0" borderId="0" xfId="40532" quotePrefix="1" applyFont="1" applyFill="1" applyBorder="1" applyAlignment="1">
      <alignment vertical="top" wrapText="1"/>
    </xf>
    <xf numFmtId="0" fontId="20" fillId="0" borderId="0" xfId="40532" applyFont="1" applyFill="1" applyBorder="1" applyAlignment="1">
      <alignment vertical="top" wrapText="1"/>
    </xf>
    <xf numFmtId="0" fontId="19" fillId="0" borderId="0" xfId="40532" applyFont="1" applyFill="1" applyAlignment="1"/>
    <xf numFmtId="0" fontId="20" fillId="0" borderId="0" xfId="40532" applyFont="1" applyFill="1" applyAlignment="1"/>
    <xf numFmtId="165" fontId="19" fillId="0" borderId="0" xfId="40532" applyNumberFormat="1" applyFont="1" applyFill="1" applyBorder="1" applyAlignment="1">
      <alignment horizontal="center" wrapText="1"/>
    </xf>
    <xf numFmtId="165" fontId="19" fillId="0" borderId="0" xfId="40532" applyNumberFormat="1" applyFont="1" applyFill="1" applyBorder="1" applyAlignment="1">
      <alignment horizontal="center"/>
    </xf>
    <xf numFmtId="0" fontId="19" fillId="0" borderId="0" xfId="3" applyFont="1" applyFill="1" applyAlignment="1">
      <alignment horizontal="left" indent="1"/>
    </xf>
    <xf numFmtId="0" fontId="20" fillId="0" borderId="0" xfId="3" applyFont="1" applyFill="1" applyAlignment="1">
      <alignment horizontal="left" indent="1"/>
    </xf>
    <xf numFmtId="0" fontId="20" fillId="0" borderId="0" xfId="3" applyFont="1" applyFill="1" applyAlignment="1">
      <alignment horizontal="left" indent="2"/>
    </xf>
    <xf numFmtId="165" fontId="20" fillId="0" borderId="0" xfId="3" applyNumberFormat="1" applyFont="1" applyFill="1" applyAlignment="1">
      <alignment horizontal="left" indent="2"/>
    </xf>
    <xf numFmtId="1" fontId="19" fillId="0" borderId="0" xfId="1" applyNumberFormat="1" applyFont="1" applyFill="1" applyBorder="1" applyAlignment="1">
      <alignment horizontal="centerContinuous"/>
    </xf>
    <xf numFmtId="0" fontId="20" fillId="0" borderId="0" xfId="40532" applyNumberFormat="1" applyFont="1" applyFill="1" applyBorder="1" applyAlignment="1">
      <alignment horizontal="centerContinuous"/>
    </xf>
    <xf numFmtId="0" fontId="20" fillId="0" borderId="0" xfId="40532" applyNumberFormat="1" applyFont="1" applyFill="1" applyBorder="1" applyAlignment="1">
      <alignment horizontal="center"/>
    </xf>
    <xf numFmtId="1" fontId="19" fillId="0" borderId="0" xfId="1" applyNumberFormat="1" applyFont="1" applyFill="1" applyBorder="1" applyAlignment="1">
      <alignment horizontal="center"/>
    </xf>
    <xf numFmtId="0" fontId="19" fillId="0" borderId="0" xfId="1" applyNumberFormat="1" applyFont="1" applyFill="1" applyBorder="1" applyAlignment="1">
      <alignment horizontal="center"/>
    </xf>
    <xf numFmtId="164" fontId="20" fillId="0" borderId="0" xfId="1" applyNumberFormat="1" applyFont="1" applyFill="1" applyAlignment="1">
      <alignment horizontal="center"/>
    </xf>
    <xf numFmtId="165" fontId="19" fillId="0" borderId="0" xfId="40532" applyNumberFormat="1" applyFont="1" applyFill="1" applyBorder="1" applyAlignment="1">
      <alignment horizontal="center" wrapText="1"/>
    </xf>
    <xf numFmtId="165" fontId="19" fillId="0" borderId="0" xfId="40532" applyNumberFormat="1" applyFont="1" applyFill="1" applyBorder="1" applyAlignment="1">
      <alignment horizontal="center"/>
    </xf>
    <xf numFmtId="0" fontId="19" fillId="0" borderId="0" xfId="40532" applyFont="1" applyFill="1" applyAlignment="1"/>
    <xf numFmtId="0" fontId="20" fillId="0" borderId="0" xfId="40532" applyFont="1" applyFill="1" applyAlignment="1"/>
    <xf numFmtId="164" fontId="20" fillId="0" borderId="0" xfId="1" applyNumberFormat="1" applyFont="1" applyFill="1" applyAlignment="1">
      <alignment horizontal="center"/>
    </xf>
    <xf numFmtId="1" fontId="19" fillId="0" borderId="10" xfId="1" applyNumberFormat="1" applyFont="1" applyFill="1" applyBorder="1" applyAlignment="1">
      <alignment horizontal="center"/>
    </xf>
    <xf numFmtId="0" fontId="20" fillId="0" borderId="10" xfId="40532" applyNumberFormat="1" applyFont="1" applyFill="1" applyBorder="1" applyAlignment="1">
      <alignment horizontal="center"/>
    </xf>
    <xf numFmtId="165" fontId="19" fillId="0" borderId="0" xfId="1" applyNumberFormat="1" applyFont="1" applyFill="1" applyBorder="1" applyAlignment="1">
      <alignment horizontal="center"/>
    </xf>
    <xf numFmtId="0" fontId="19" fillId="0" borderId="0" xfId="40532" applyFont="1" applyFill="1" applyBorder="1" applyAlignment="1">
      <alignment horizontal="center"/>
    </xf>
    <xf numFmtId="0" fontId="20" fillId="0" borderId="0" xfId="40532" quotePrefix="1" applyFont="1" applyFill="1" applyBorder="1" applyAlignment="1">
      <alignment horizontal="left" vertical="center" wrapText="1"/>
    </xf>
    <xf numFmtId="0" fontId="19" fillId="0" borderId="10" xfId="1" applyNumberFormat="1" applyFont="1" applyFill="1" applyBorder="1" applyAlignment="1">
      <alignment horizontal="center"/>
    </xf>
    <xf numFmtId="164" fontId="19" fillId="0" borderId="13" xfId="1" applyNumberFormat="1" applyFont="1" applyFill="1" applyBorder="1" applyAlignment="1">
      <alignment horizontal="center"/>
    </xf>
    <xf numFmtId="0" fontId="19" fillId="0" borderId="13" xfId="46596" applyFont="1" applyFill="1" applyBorder="1" applyAlignment="1" applyProtection="1">
      <alignment horizontal="center" wrapText="1"/>
    </xf>
    <xf numFmtId="0" fontId="20" fillId="0" borderId="13" xfId="46596" applyFont="1" applyFill="1" applyBorder="1" applyAlignment="1">
      <alignment horizontal="center" wrapText="1"/>
    </xf>
  </cellXfs>
  <cellStyles count="49128">
    <cellStyle name="%PTS /w %" xfId="46598"/>
    <cellStyle name="%PTS /wo %" xfId="46599"/>
    <cellStyle name="_Joinees1" xfId="46600"/>
    <cellStyle name="_Payroll master" xfId="46601"/>
    <cellStyle name="_Supplemental Data Load Template" xfId="46602"/>
    <cellStyle name="=C:\WINNT\SYSTEM32\COMMAND.COM" xfId="46603"/>
    <cellStyle name="0000" xfId="46604"/>
    <cellStyle name="0000 2" xfId="46605"/>
    <cellStyle name="20% - Accent1 10" xfId="5"/>
    <cellStyle name="20% - Accent1 11" xfId="6"/>
    <cellStyle name="20% - Accent1 11 2" xfId="7"/>
    <cellStyle name="20% - Accent1 11 2 2" xfId="8"/>
    <cellStyle name="20% - Accent1 11 2 2 2" xfId="9"/>
    <cellStyle name="20% - Accent1 11 2 2 2 2" xfId="10"/>
    <cellStyle name="20% - Accent1 11 2 2 2 3" xfId="11"/>
    <cellStyle name="20% - Accent1 11 2 2 3" xfId="12"/>
    <cellStyle name="20% - Accent1 11 2 2 4" xfId="13"/>
    <cellStyle name="20% - Accent1 11 2 3" xfId="14"/>
    <cellStyle name="20% - Accent1 11 2 3 2" xfId="15"/>
    <cellStyle name="20% - Accent1 11 2 3 3" xfId="16"/>
    <cellStyle name="20% - Accent1 11 2 4" xfId="17"/>
    <cellStyle name="20% - Accent1 11 2 5" xfId="18"/>
    <cellStyle name="20% - Accent1 11 3" xfId="19"/>
    <cellStyle name="20% - Accent1 11 3 2" xfId="20"/>
    <cellStyle name="20% - Accent1 11 3 2 2" xfId="21"/>
    <cellStyle name="20% - Accent1 11 3 2 3" xfId="22"/>
    <cellStyle name="20% - Accent1 11 3 3" xfId="23"/>
    <cellStyle name="20% - Accent1 11 3 4" xfId="24"/>
    <cellStyle name="20% - Accent1 11 4" xfId="25"/>
    <cellStyle name="20% - Accent1 11 4 2" xfId="26"/>
    <cellStyle name="20% - Accent1 11 4 3" xfId="27"/>
    <cellStyle name="20% - Accent1 11 5" xfId="28"/>
    <cellStyle name="20% - Accent1 11 6" xfId="29"/>
    <cellStyle name="20% - Accent1 12" xfId="30"/>
    <cellStyle name="20% - Accent1 12 2" xfId="31"/>
    <cellStyle name="20% - Accent1 12 2 2" xfId="32"/>
    <cellStyle name="20% - Accent1 12 2 2 2" xfId="33"/>
    <cellStyle name="20% - Accent1 12 2 2 2 2" xfId="34"/>
    <cellStyle name="20% - Accent1 12 2 2 2 3" xfId="35"/>
    <cellStyle name="20% - Accent1 12 2 2 3" xfId="36"/>
    <cellStyle name="20% - Accent1 12 2 2 4" xfId="37"/>
    <cellStyle name="20% - Accent1 12 2 3" xfId="38"/>
    <cellStyle name="20% - Accent1 12 2 3 2" xfId="39"/>
    <cellStyle name="20% - Accent1 12 2 3 3" xfId="40"/>
    <cellStyle name="20% - Accent1 12 2 4" xfId="41"/>
    <cellStyle name="20% - Accent1 12 2 5" xfId="42"/>
    <cellStyle name="20% - Accent1 12 3" xfId="43"/>
    <cellStyle name="20% - Accent1 12 3 2" xfId="44"/>
    <cellStyle name="20% - Accent1 12 3 2 2" xfId="45"/>
    <cellStyle name="20% - Accent1 12 3 2 3" xfId="46"/>
    <cellStyle name="20% - Accent1 12 3 3" xfId="47"/>
    <cellStyle name="20% - Accent1 12 3 4" xfId="48"/>
    <cellStyle name="20% - Accent1 12 4" xfId="49"/>
    <cellStyle name="20% - Accent1 12 4 2" xfId="50"/>
    <cellStyle name="20% - Accent1 12 4 3" xfId="51"/>
    <cellStyle name="20% - Accent1 12 5" xfId="52"/>
    <cellStyle name="20% - Accent1 12 6" xfId="53"/>
    <cellStyle name="20% - Accent1 13" xfId="54"/>
    <cellStyle name="20% - Accent1 13 2" xfId="55"/>
    <cellStyle name="20% - Accent1 13 3" xfId="56"/>
    <cellStyle name="20% - Accent1 14" xfId="57"/>
    <cellStyle name="20% - Accent1 14 2" xfId="58"/>
    <cellStyle name="20% - Accent1 14 3" xfId="59"/>
    <cellStyle name="20% - Accent1 15" xfId="60"/>
    <cellStyle name="20% - Accent1 15 2" xfId="61"/>
    <cellStyle name="20% - Accent1 15 3" xfId="62"/>
    <cellStyle name="20% - Accent1 16" xfId="63"/>
    <cellStyle name="20% - Accent1 16 2" xfId="64"/>
    <cellStyle name="20% - Accent1 16 3" xfId="65"/>
    <cellStyle name="20% - Accent1 17" xfId="66"/>
    <cellStyle name="20% - Accent1 17 2" xfId="67"/>
    <cellStyle name="20% - Accent1 17 3" xfId="68"/>
    <cellStyle name="20% - Accent1 18" xfId="69"/>
    <cellStyle name="20% - Accent1 18 2" xfId="70"/>
    <cellStyle name="20% - Accent1 18 3" xfId="71"/>
    <cellStyle name="20% - Accent1 19" xfId="72"/>
    <cellStyle name="20% - Accent1 2" xfId="73"/>
    <cellStyle name="20% - Accent1 2 10" xfId="74"/>
    <cellStyle name="20% - Accent1 2 10 2" xfId="75"/>
    <cellStyle name="20% - Accent1 2 10 3" xfId="76"/>
    <cellStyle name="20% - Accent1 2 11" xfId="77"/>
    <cellStyle name="20% - Accent1 2 12" xfId="78"/>
    <cellStyle name="20% - Accent1 2 13" xfId="79"/>
    <cellStyle name="20% - Accent1 2 2" xfId="80"/>
    <cellStyle name="20% - Accent1 2 2 10" xfId="81"/>
    <cellStyle name="20% - Accent1 2 2 11" xfId="82"/>
    <cellStyle name="20% - Accent1 2 2 2" xfId="83"/>
    <cellStyle name="20% - Accent1 2 2 2 10" xfId="84"/>
    <cellStyle name="20% - Accent1 2 2 2 2" xfId="85"/>
    <cellStyle name="20% - Accent1 2 2 2 2 2" xfId="86"/>
    <cellStyle name="20% - Accent1 2 2 2 2 2 2" xfId="87"/>
    <cellStyle name="20% - Accent1 2 2 2 2 2 2 2" xfId="88"/>
    <cellStyle name="20% - Accent1 2 2 2 2 2 2 2 2" xfId="89"/>
    <cellStyle name="20% - Accent1 2 2 2 2 2 2 2 2 2" xfId="90"/>
    <cellStyle name="20% - Accent1 2 2 2 2 2 2 2 2 2 2" xfId="91"/>
    <cellStyle name="20% - Accent1 2 2 2 2 2 2 2 2 2 3" xfId="92"/>
    <cellStyle name="20% - Accent1 2 2 2 2 2 2 2 2 3" xfId="93"/>
    <cellStyle name="20% - Accent1 2 2 2 2 2 2 2 2 4" xfId="94"/>
    <cellStyle name="20% - Accent1 2 2 2 2 2 2 2 3" xfId="95"/>
    <cellStyle name="20% - Accent1 2 2 2 2 2 2 2 3 2" xfId="96"/>
    <cellStyle name="20% - Accent1 2 2 2 2 2 2 2 3 3" xfId="97"/>
    <cellStyle name="20% - Accent1 2 2 2 2 2 2 2 4" xfId="98"/>
    <cellStyle name="20% - Accent1 2 2 2 2 2 2 2 5" xfId="99"/>
    <cellStyle name="20% - Accent1 2 2 2 2 2 2 3" xfId="100"/>
    <cellStyle name="20% - Accent1 2 2 2 2 2 2 3 2" xfId="101"/>
    <cellStyle name="20% - Accent1 2 2 2 2 2 2 3 2 2" xfId="102"/>
    <cellStyle name="20% - Accent1 2 2 2 2 2 2 3 2 3" xfId="103"/>
    <cellStyle name="20% - Accent1 2 2 2 2 2 2 3 3" xfId="104"/>
    <cellStyle name="20% - Accent1 2 2 2 2 2 2 3 4" xfId="105"/>
    <cellStyle name="20% - Accent1 2 2 2 2 2 2 4" xfId="106"/>
    <cellStyle name="20% - Accent1 2 2 2 2 2 2 4 2" xfId="107"/>
    <cellStyle name="20% - Accent1 2 2 2 2 2 2 4 3" xfId="108"/>
    <cellStyle name="20% - Accent1 2 2 2 2 2 2 5" xfId="109"/>
    <cellStyle name="20% - Accent1 2 2 2 2 2 2 6" xfId="110"/>
    <cellStyle name="20% - Accent1 2 2 2 2 2 3" xfId="111"/>
    <cellStyle name="20% - Accent1 2 2 2 2 2 3 2" xfId="112"/>
    <cellStyle name="20% - Accent1 2 2 2 2 2 3 2 2" xfId="113"/>
    <cellStyle name="20% - Accent1 2 2 2 2 2 3 2 2 2" xfId="114"/>
    <cellStyle name="20% - Accent1 2 2 2 2 2 3 2 2 3" xfId="115"/>
    <cellStyle name="20% - Accent1 2 2 2 2 2 3 2 3" xfId="116"/>
    <cellStyle name="20% - Accent1 2 2 2 2 2 3 2 4" xfId="117"/>
    <cellStyle name="20% - Accent1 2 2 2 2 2 3 3" xfId="118"/>
    <cellStyle name="20% - Accent1 2 2 2 2 2 3 3 2" xfId="119"/>
    <cellStyle name="20% - Accent1 2 2 2 2 2 3 3 3" xfId="120"/>
    <cellStyle name="20% - Accent1 2 2 2 2 2 3 4" xfId="121"/>
    <cellStyle name="20% - Accent1 2 2 2 2 2 3 5" xfId="122"/>
    <cellStyle name="20% - Accent1 2 2 2 2 2 4" xfId="123"/>
    <cellStyle name="20% - Accent1 2 2 2 2 2 4 2" xfId="124"/>
    <cellStyle name="20% - Accent1 2 2 2 2 2 4 2 2" xfId="125"/>
    <cellStyle name="20% - Accent1 2 2 2 2 2 4 2 3" xfId="126"/>
    <cellStyle name="20% - Accent1 2 2 2 2 2 4 3" xfId="127"/>
    <cellStyle name="20% - Accent1 2 2 2 2 2 4 4" xfId="128"/>
    <cellStyle name="20% - Accent1 2 2 2 2 2 5" xfId="129"/>
    <cellStyle name="20% - Accent1 2 2 2 2 2 5 2" xfId="130"/>
    <cellStyle name="20% - Accent1 2 2 2 2 2 5 3" xfId="131"/>
    <cellStyle name="20% - Accent1 2 2 2 2 2 6" xfId="132"/>
    <cellStyle name="20% - Accent1 2 2 2 2 2 7" xfId="133"/>
    <cellStyle name="20% - Accent1 2 2 2 2 3" xfId="134"/>
    <cellStyle name="20% - Accent1 2 2 2 2 3 2" xfId="135"/>
    <cellStyle name="20% - Accent1 2 2 2 2 3 2 2" xfId="136"/>
    <cellStyle name="20% - Accent1 2 2 2 2 3 2 2 2" xfId="137"/>
    <cellStyle name="20% - Accent1 2 2 2 2 3 2 2 2 2" xfId="138"/>
    <cellStyle name="20% - Accent1 2 2 2 2 3 2 2 2 3" xfId="139"/>
    <cellStyle name="20% - Accent1 2 2 2 2 3 2 2 3" xfId="140"/>
    <cellStyle name="20% - Accent1 2 2 2 2 3 2 2 4" xfId="141"/>
    <cellStyle name="20% - Accent1 2 2 2 2 3 2 3" xfId="142"/>
    <cellStyle name="20% - Accent1 2 2 2 2 3 2 3 2" xfId="143"/>
    <cellStyle name="20% - Accent1 2 2 2 2 3 2 3 3" xfId="144"/>
    <cellStyle name="20% - Accent1 2 2 2 2 3 2 4" xfId="145"/>
    <cellStyle name="20% - Accent1 2 2 2 2 3 2 5" xfId="146"/>
    <cellStyle name="20% - Accent1 2 2 2 2 3 3" xfId="147"/>
    <cellStyle name="20% - Accent1 2 2 2 2 3 3 2" xfId="148"/>
    <cellStyle name="20% - Accent1 2 2 2 2 3 3 2 2" xfId="149"/>
    <cellStyle name="20% - Accent1 2 2 2 2 3 3 2 3" xfId="150"/>
    <cellStyle name="20% - Accent1 2 2 2 2 3 3 3" xfId="151"/>
    <cellStyle name="20% - Accent1 2 2 2 2 3 3 4" xfId="152"/>
    <cellStyle name="20% - Accent1 2 2 2 2 3 4" xfId="153"/>
    <cellStyle name="20% - Accent1 2 2 2 2 3 4 2" xfId="154"/>
    <cellStyle name="20% - Accent1 2 2 2 2 3 4 3" xfId="155"/>
    <cellStyle name="20% - Accent1 2 2 2 2 3 5" xfId="156"/>
    <cellStyle name="20% - Accent1 2 2 2 2 3 6" xfId="157"/>
    <cellStyle name="20% - Accent1 2 2 2 2 4" xfId="158"/>
    <cellStyle name="20% - Accent1 2 2 2 2 4 2" xfId="159"/>
    <cellStyle name="20% - Accent1 2 2 2 2 4 2 2" xfId="160"/>
    <cellStyle name="20% - Accent1 2 2 2 2 4 2 2 2" xfId="161"/>
    <cellStyle name="20% - Accent1 2 2 2 2 4 2 2 3" xfId="162"/>
    <cellStyle name="20% - Accent1 2 2 2 2 4 2 3" xfId="163"/>
    <cellStyle name="20% - Accent1 2 2 2 2 4 2 4" xfId="164"/>
    <cellStyle name="20% - Accent1 2 2 2 2 4 3" xfId="165"/>
    <cellStyle name="20% - Accent1 2 2 2 2 4 3 2" xfId="166"/>
    <cellStyle name="20% - Accent1 2 2 2 2 4 3 3" xfId="167"/>
    <cellStyle name="20% - Accent1 2 2 2 2 4 4" xfId="168"/>
    <cellStyle name="20% - Accent1 2 2 2 2 4 5" xfId="169"/>
    <cellStyle name="20% - Accent1 2 2 2 2 5" xfId="170"/>
    <cellStyle name="20% - Accent1 2 2 2 2 5 2" xfId="171"/>
    <cellStyle name="20% - Accent1 2 2 2 2 5 2 2" xfId="172"/>
    <cellStyle name="20% - Accent1 2 2 2 2 5 2 3" xfId="173"/>
    <cellStyle name="20% - Accent1 2 2 2 2 5 3" xfId="174"/>
    <cellStyle name="20% - Accent1 2 2 2 2 5 4" xfId="175"/>
    <cellStyle name="20% - Accent1 2 2 2 2 6" xfId="176"/>
    <cellStyle name="20% - Accent1 2 2 2 2 6 2" xfId="177"/>
    <cellStyle name="20% - Accent1 2 2 2 2 6 3" xfId="178"/>
    <cellStyle name="20% - Accent1 2 2 2 2 7" xfId="179"/>
    <cellStyle name="20% - Accent1 2 2 2 2 8" xfId="180"/>
    <cellStyle name="20% - Accent1 2 2 2 3" xfId="181"/>
    <cellStyle name="20% - Accent1 2 2 2 3 2" xfId="182"/>
    <cellStyle name="20% - Accent1 2 2 2 3 2 2" xfId="183"/>
    <cellStyle name="20% - Accent1 2 2 2 3 2 2 2" xfId="184"/>
    <cellStyle name="20% - Accent1 2 2 2 3 2 2 2 2" xfId="185"/>
    <cellStyle name="20% - Accent1 2 2 2 3 2 2 2 2 2" xfId="186"/>
    <cellStyle name="20% - Accent1 2 2 2 3 2 2 2 2 3" xfId="187"/>
    <cellStyle name="20% - Accent1 2 2 2 3 2 2 2 3" xfId="188"/>
    <cellStyle name="20% - Accent1 2 2 2 3 2 2 2 4" xfId="189"/>
    <cellStyle name="20% - Accent1 2 2 2 3 2 2 3" xfId="190"/>
    <cellStyle name="20% - Accent1 2 2 2 3 2 2 3 2" xfId="191"/>
    <cellStyle name="20% - Accent1 2 2 2 3 2 2 3 3" xfId="192"/>
    <cellStyle name="20% - Accent1 2 2 2 3 2 2 4" xfId="193"/>
    <cellStyle name="20% - Accent1 2 2 2 3 2 2 5" xfId="194"/>
    <cellStyle name="20% - Accent1 2 2 2 3 2 3" xfId="195"/>
    <cellStyle name="20% - Accent1 2 2 2 3 2 3 2" xfId="196"/>
    <cellStyle name="20% - Accent1 2 2 2 3 2 3 2 2" xfId="197"/>
    <cellStyle name="20% - Accent1 2 2 2 3 2 3 2 3" xfId="198"/>
    <cellStyle name="20% - Accent1 2 2 2 3 2 3 3" xfId="199"/>
    <cellStyle name="20% - Accent1 2 2 2 3 2 3 4" xfId="200"/>
    <cellStyle name="20% - Accent1 2 2 2 3 2 4" xfId="201"/>
    <cellStyle name="20% - Accent1 2 2 2 3 2 4 2" xfId="202"/>
    <cellStyle name="20% - Accent1 2 2 2 3 2 4 3" xfId="203"/>
    <cellStyle name="20% - Accent1 2 2 2 3 2 5" xfId="204"/>
    <cellStyle name="20% - Accent1 2 2 2 3 2 6" xfId="205"/>
    <cellStyle name="20% - Accent1 2 2 2 3 3" xfId="206"/>
    <cellStyle name="20% - Accent1 2 2 2 3 3 2" xfId="207"/>
    <cellStyle name="20% - Accent1 2 2 2 3 3 2 2" xfId="208"/>
    <cellStyle name="20% - Accent1 2 2 2 3 3 2 2 2" xfId="209"/>
    <cellStyle name="20% - Accent1 2 2 2 3 3 2 2 3" xfId="210"/>
    <cellStyle name="20% - Accent1 2 2 2 3 3 2 3" xfId="211"/>
    <cellStyle name="20% - Accent1 2 2 2 3 3 2 4" xfId="212"/>
    <cellStyle name="20% - Accent1 2 2 2 3 3 3" xfId="213"/>
    <cellStyle name="20% - Accent1 2 2 2 3 3 3 2" xfId="214"/>
    <cellStyle name="20% - Accent1 2 2 2 3 3 3 3" xfId="215"/>
    <cellStyle name="20% - Accent1 2 2 2 3 3 4" xfId="216"/>
    <cellStyle name="20% - Accent1 2 2 2 3 3 5" xfId="217"/>
    <cellStyle name="20% - Accent1 2 2 2 3 4" xfId="218"/>
    <cellStyle name="20% - Accent1 2 2 2 3 4 2" xfId="219"/>
    <cellStyle name="20% - Accent1 2 2 2 3 4 2 2" xfId="220"/>
    <cellStyle name="20% - Accent1 2 2 2 3 4 2 3" xfId="221"/>
    <cellStyle name="20% - Accent1 2 2 2 3 4 3" xfId="222"/>
    <cellStyle name="20% - Accent1 2 2 2 3 4 4" xfId="223"/>
    <cellStyle name="20% - Accent1 2 2 2 3 5" xfId="224"/>
    <cellStyle name="20% - Accent1 2 2 2 3 5 2" xfId="225"/>
    <cellStyle name="20% - Accent1 2 2 2 3 5 3" xfId="226"/>
    <cellStyle name="20% - Accent1 2 2 2 3 6" xfId="227"/>
    <cellStyle name="20% - Accent1 2 2 2 3 7" xfId="228"/>
    <cellStyle name="20% - Accent1 2 2 2 4" xfId="229"/>
    <cellStyle name="20% - Accent1 2 2 2 4 2" xfId="230"/>
    <cellStyle name="20% - Accent1 2 2 2 4 2 2" xfId="231"/>
    <cellStyle name="20% - Accent1 2 2 2 4 2 2 2" xfId="232"/>
    <cellStyle name="20% - Accent1 2 2 2 4 2 2 2 2" xfId="233"/>
    <cellStyle name="20% - Accent1 2 2 2 4 2 2 2 3" xfId="234"/>
    <cellStyle name="20% - Accent1 2 2 2 4 2 2 3" xfId="235"/>
    <cellStyle name="20% - Accent1 2 2 2 4 2 2 4" xfId="236"/>
    <cellStyle name="20% - Accent1 2 2 2 4 2 3" xfId="237"/>
    <cellStyle name="20% - Accent1 2 2 2 4 2 3 2" xfId="238"/>
    <cellStyle name="20% - Accent1 2 2 2 4 2 3 3" xfId="239"/>
    <cellStyle name="20% - Accent1 2 2 2 4 2 4" xfId="240"/>
    <cellStyle name="20% - Accent1 2 2 2 4 2 5" xfId="241"/>
    <cellStyle name="20% - Accent1 2 2 2 4 3" xfId="242"/>
    <cellStyle name="20% - Accent1 2 2 2 4 3 2" xfId="243"/>
    <cellStyle name="20% - Accent1 2 2 2 4 3 2 2" xfId="244"/>
    <cellStyle name="20% - Accent1 2 2 2 4 3 2 3" xfId="245"/>
    <cellStyle name="20% - Accent1 2 2 2 4 3 3" xfId="246"/>
    <cellStyle name="20% - Accent1 2 2 2 4 3 4" xfId="247"/>
    <cellStyle name="20% - Accent1 2 2 2 4 4" xfId="248"/>
    <cellStyle name="20% - Accent1 2 2 2 4 4 2" xfId="249"/>
    <cellStyle name="20% - Accent1 2 2 2 4 4 3" xfId="250"/>
    <cellStyle name="20% - Accent1 2 2 2 4 5" xfId="251"/>
    <cellStyle name="20% - Accent1 2 2 2 4 6" xfId="252"/>
    <cellStyle name="20% - Accent1 2 2 2 5" xfId="253"/>
    <cellStyle name="20% - Accent1 2 2 2 5 2" xfId="254"/>
    <cellStyle name="20% - Accent1 2 2 2 5 2 2" xfId="255"/>
    <cellStyle name="20% - Accent1 2 2 2 5 2 2 2" xfId="256"/>
    <cellStyle name="20% - Accent1 2 2 2 5 2 2 3" xfId="257"/>
    <cellStyle name="20% - Accent1 2 2 2 5 2 3" xfId="258"/>
    <cellStyle name="20% - Accent1 2 2 2 5 2 4" xfId="259"/>
    <cellStyle name="20% - Accent1 2 2 2 5 3" xfId="260"/>
    <cellStyle name="20% - Accent1 2 2 2 5 3 2" xfId="261"/>
    <cellStyle name="20% - Accent1 2 2 2 5 3 3" xfId="262"/>
    <cellStyle name="20% - Accent1 2 2 2 5 4" xfId="263"/>
    <cellStyle name="20% - Accent1 2 2 2 5 5" xfId="264"/>
    <cellStyle name="20% - Accent1 2 2 2 6" xfId="265"/>
    <cellStyle name="20% - Accent1 2 2 2 6 2" xfId="266"/>
    <cellStyle name="20% - Accent1 2 2 2 6 2 2" xfId="267"/>
    <cellStyle name="20% - Accent1 2 2 2 6 2 3" xfId="268"/>
    <cellStyle name="20% - Accent1 2 2 2 6 3" xfId="269"/>
    <cellStyle name="20% - Accent1 2 2 2 6 4" xfId="270"/>
    <cellStyle name="20% - Accent1 2 2 2 7" xfId="271"/>
    <cellStyle name="20% - Accent1 2 2 2 7 2" xfId="272"/>
    <cellStyle name="20% - Accent1 2 2 2 7 3" xfId="273"/>
    <cellStyle name="20% - Accent1 2 2 2 8" xfId="274"/>
    <cellStyle name="20% - Accent1 2 2 2 8 2" xfId="275"/>
    <cellStyle name="20% - Accent1 2 2 2 8 3" xfId="276"/>
    <cellStyle name="20% - Accent1 2 2 2 9" xfId="277"/>
    <cellStyle name="20% - Accent1 2 2 3" xfId="278"/>
    <cellStyle name="20% - Accent1 2 2 3 2" xfId="279"/>
    <cellStyle name="20% - Accent1 2 2 3 2 2" xfId="280"/>
    <cellStyle name="20% - Accent1 2 2 3 2 2 2" xfId="281"/>
    <cellStyle name="20% - Accent1 2 2 3 2 2 2 2" xfId="282"/>
    <cellStyle name="20% - Accent1 2 2 3 2 2 2 2 2" xfId="283"/>
    <cellStyle name="20% - Accent1 2 2 3 2 2 2 2 2 2" xfId="284"/>
    <cellStyle name="20% - Accent1 2 2 3 2 2 2 2 2 3" xfId="285"/>
    <cellStyle name="20% - Accent1 2 2 3 2 2 2 2 3" xfId="286"/>
    <cellStyle name="20% - Accent1 2 2 3 2 2 2 2 4" xfId="287"/>
    <cellStyle name="20% - Accent1 2 2 3 2 2 2 3" xfId="288"/>
    <cellStyle name="20% - Accent1 2 2 3 2 2 2 3 2" xfId="289"/>
    <cellStyle name="20% - Accent1 2 2 3 2 2 2 3 3" xfId="290"/>
    <cellStyle name="20% - Accent1 2 2 3 2 2 2 4" xfId="291"/>
    <cellStyle name="20% - Accent1 2 2 3 2 2 2 5" xfId="292"/>
    <cellStyle name="20% - Accent1 2 2 3 2 2 3" xfId="293"/>
    <cellStyle name="20% - Accent1 2 2 3 2 2 3 2" xfId="294"/>
    <cellStyle name="20% - Accent1 2 2 3 2 2 3 2 2" xfId="295"/>
    <cellStyle name="20% - Accent1 2 2 3 2 2 3 2 3" xfId="296"/>
    <cellStyle name="20% - Accent1 2 2 3 2 2 3 3" xfId="297"/>
    <cellStyle name="20% - Accent1 2 2 3 2 2 3 4" xfId="298"/>
    <cellStyle name="20% - Accent1 2 2 3 2 2 4" xfId="299"/>
    <cellStyle name="20% - Accent1 2 2 3 2 2 4 2" xfId="300"/>
    <cellStyle name="20% - Accent1 2 2 3 2 2 4 3" xfId="301"/>
    <cellStyle name="20% - Accent1 2 2 3 2 2 5" xfId="302"/>
    <cellStyle name="20% - Accent1 2 2 3 2 2 6" xfId="303"/>
    <cellStyle name="20% - Accent1 2 2 3 2 3" xfId="304"/>
    <cellStyle name="20% - Accent1 2 2 3 2 3 2" xfId="305"/>
    <cellStyle name="20% - Accent1 2 2 3 2 3 2 2" xfId="306"/>
    <cellStyle name="20% - Accent1 2 2 3 2 3 2 2 2" xfId="307"/>
    <cellStyle name="20% - Accent1 2 2 3 2 3 2 2 3" xfId="308"/>
    <cellStyle name="20% - Accent1 2 2 3 2 3 2 3" xfId="309"/>
    <cellStyle name="20% - Accent1 2 2 3 2 3 2 4" xfId="310"/>
    <cellStyle name="20% - Accent1 2 2 3 2 3 3" xfId="311"/>
    <cellStyle name="20% - Accent1 2 2 3 2 3 3 2" xfId="312"/>
    <cellStyle name="20% - Accent1 2 2 3 2 3 3 3" xfId="313"/>
    <cellStyle name="20% - Accent1 2 2 3 2 3 4" xfId="314"/>
    <cellStyle name="20% - Accent1 2 2 3 2 3 5" xfId="315"/>
    <cellStyle name="20% - Accent1 2 2 3 2 4" xfId="316"/>
    <cellStyle name="20% - Accent1 2 2 3 2 4 2" xfId="317"/>
    <cellStyle name="20% - Accent1 2 2 3 2 4 2 2" xfId="318"/>
    <cellStyle name="20% - Accent1 2 2 3 2 4 2 3" xfId="319"/>
    <cellStyle name="20% - Accent1 2 2 3 2 4 3" xfId="320"/>
    <cellStyle name="20% - Accent1 2 2 3 2 4 4" xfId="321"/>
    <cellStyle name="20% - Accent1 2 2 3 2 5" xfId="322"/>
    <cellStyle name="20% - Accent1 2 2 3 2 5 2" xfId="323"/>
    <cellStyle name="20% - Accent1 2 2 3 2 5 3" xfId="324"/>
    <cellStyle name="20% - Accent1 2 2 3 2 6" xfId="325"/>
    <cellStyle name="20% - Accent1 2 2 3 2 7" xfId="326"/>
    <cellStyle name="20% - Accent1 2 2 3 3" xfId="327"/>
    <cellStyle name="20% - Accent1 2 2 3 3 2" xfId="328"/>
    <cellStyle name="20% - Accent1 2 2 3 3 2 2" xfId="329"/>
    <cellStyle name="20% - Accent1 2 2 3 3 2 2 2" xfId="330"/>
    <cellStyle name="20% - Accent1 2 2 3 3 2 2 2 2" xfId="331"/>
    <cellStyle name="20% - Accent1 2 2 3 3 2 2 2 3" xfId="332"/>
    <cellStyle name="20% - Accent1 2 2 3 3 2 2 3" xfId="333"/>
    <cellStyle name="20% - Accent1 2 2 3 3 2 2 4" xfId="334"/>
    <cellStyle name="20% - Accent1 2 2 3 3 2 3" xfId="335"/>
    <cellStyle name="20% - Accent1 2 2 3 3 2 3 2" xfId="336"/>
    <cellStyle name="20% - Accent1 2 2 3 3 2 3 3" xfId="337"/>
    <cellStyle name="20% - Accent1 2 2 3 3 2 4" xfId="338"/>
    <cellStyle name="20% - Accent1 2 2 3 3 2 5" xfId="339"/>
    <cellStyle name="20% - Accent1 2 2 3 3 3" xfId="340"/>
    <cellStyle name="20% - Accent1 2 2 3 3 3 2" xfId="341"/>
    <cellStyle name="20% - Accent1 2 2 3 3 3 2 2" xfId="342"/>
    <cellStyle name="20% - Accent1 2 2 3 3 3 2 3" xfId="343"/>
    <cellStyle name="20% - Accent1 2 2 3 3 3 3" xfId="344"/>
    <cellStyle name="20% - Accent1 2 2 3 3 3 4" xfId="345"/>
    <cellStyle name="20% - Accent1 2 2 3 3 4" xfId="346"/>
    <cellStyle name="20% - Accent1 2 2 3 3 4 2" xfId="347"/>
    <cellStyle name="20% - Accent1 2 2 3 3 4 3" xfId="348"/>
    <cellStyle name="20% - Accent1 2 2 3 3 5" xfId="349"/>
    <cellStyle name="20% - Accent1 2 2 3 3 6" xfId="350"/>
    <cellStyle name="20% - Accent1 2 2 3 4" xfId="351"/>
    <cellStyle name="20% - Accent1 2 2 3 4 2" xfId="352"/>
    <cellStyle name="20% - Accent1 2 2 3 4 2 2" xfId="353"/>
    <cellStyle name="20% - Accent1 2 2 3 4 2 2 2" xfId="354"/>
    <cellStyle name="20% - Accent1 2 2 3 4 2 2 3" xfId="355"/>
    <cellStyle name="20% - Accent1 2 2 3 4 2 3" xfId="356"/>
    <cellStyle name="20% - Accent1 2 2 3 4 2 4" xfId="357"/>
    <cellStyle name="20% - Accent1 2 2 3 4 3" xfId="358"/>
    <cellStyle name="20% - Accent1 2 2 3 4 3 2" xfId="359"/>
    <cellStyle name="20% - Accent1 2 2 3 4 3 3" xfId="360"/>
    <cellStyle name="20% - Accent1 2 2 3 4 4" xfId="361"/>
    <cellStyle name="20% - Accent1 2 2 3 4 5" xfId="362"/>
    <cellStyle name="20% - Accent1 2 2 3 5" xfId="363"/>
    <cellStyle name="20% - Accent1 2 2 3 5 2" xfId="364"/>
    <cellStyle name="20% - Accent1 2 2 3 5 2 2" xfId="365"/>
    <cellStyle name="20% - Accent1 2 2 3 5 2 3" xfId="366"/>
    <cellStyle name="20% - Accent1 2 2 3 5 3" xfId="367"/>
    <cellStyle name="20% - Accent1 2 2 3 5 4" xfId="368"/>
    <cellStyle name="20% - Accent1 2 2 3 6" xfId="369"/>
    <cellStyle name="20% - Accent1 2 2 3 6 2" xfId="370"/>
    <cellStyle name="20% - Accent1 2 2 3 6 3" xfId="371"/>
    <cellStyle name="20% - Accent1 2 2 3 7" xfId="372"/>
    <cellStyle name="20% - Accent1 2 2 3 8" xfId="373"/>
    <cellStyle name="20% - Accent1 2 2 4" xfId="374"/>
    <cellStyle name="20% - Accent1 2 2 4 2" xfId="375"/>
    <cellStyle name="20% - Accent1 2 2 4 2 2" xfId="376"/>
    <cellStyle name="20% - Accent1 2 2 4 2 2 2" xfId="377"/>
    <cellStyle name="20% - Accent1 2 2 4 2 2 2 2" xfId="378"/>
    <cellStyle name="20% - Accent1 2 2 4 2 2 2 2 2" xfId="379"/>
    <cellStyle name="20% - Accent1 2 2 4 2 2 2 2 3" xfId="380"/>
    <cellStyle name="20% - Accent1 2 2 4 2 2 2 3" xfId="381"/>
    <cellStyle name="20% - Accent1 2 2 4 2 2 2 4" xfId="382"/>
    <cellStyle name="20% - Accent1 2 2 4 2 2 3" xfId="383"/>
    <cellStyle name="20% - Accent1 2 2 4 2 2 3 2" xfId="384"/>
    <cellStyle name="20% - Accent1 2 2 4 2 2 3 3" xfId="385"/>
    <cellStyle name="20% - Accent1 2 2 4 2 2 4" xfId="386"/>
    <cellStyle name="20% - Accent1 2 2 4 2 2 5" xfId="387"/>
    <cellStyle name="20% - Accent1 2 2 4 2 3" xfId="388"/>
    <cellStyle name="20% - Accent1 2 2 4 2 3 2" xfId="389"/>
    <cellStyle name="20% - Accent1 2 2 4 2 3 2 2" xfId="390"/>
    <cellStyle name="20% - Accent1 2 2 4 2 3 2 3" xfId="391"/>
    <cellStyle name="20% - Accent1 2 2 4 2 3 3" xfId="392"/>
    <cellStyle name="20% - Accent1 2 2 4 2 3 4" xfId="393"/>
    <cellStyle name="20% - Accent1 2 2 4 2 4" xfId="394"/>
    <cellStyle name="20% - Accent1 2 2 4 2 4 2" xfId="395"/>
    <cellStyle name="20% - Accent1 2 2 4 2 4 3" xfId="396"/>
    <cellStyle name="20% - Accent1 2 2 4 2 5" xfId="397"/>
    <cellStyle name="20% - Accent1 2 2 4 2 6" xfId="398"/>
    <cellStyle name="20% - Accent1 2 2 4 3" xfId="399"/>
    <cellStyle name="20% - Accent1 2 2 4 3 2" xfId="400"/>
    <cellStyle name="20% - Accent1 2 2 4 3 2 2" xfId="401"/>
    <cellStyle name="20% - Accent1 2 2 4 3 2 2 2" xfId="402"/>
    <cellStyle name="20% - Accent1 2 2 4 3 2 2 3" xfId="403"/>
    <cellStyle name="20% - Accent1 2 2 4 3 2 3" xfId="404"/>
    <cellStyle name="20% - Accent1 2 2 4 3 2 4" xfId="405"/>
    <cellStyle name="20% - Accent1 2 2 4 3 3" xfId="406"/>
    <cellStyle name="20% - Accent1 2 2 4 3 3 2" xfId="407"/>
    <cellStyle name="20% - Accent1 2 2 4 3 3 3" xfId="408"/>
    <cellStyle name="20% - Accent1 2 2 4 3 4" xfId="409"/>
    <cellStyle name="20% - Accent1 2 2 4 3 5" xfId="410"/>
    <cellStyle name="20% - Accent1 2 2 4 4" xfId="411"/>
    <cellStyle name="20% - Accent1 2 2 4 4 2" xfId="412"/>
    <cellStyle name="20% - Accent1 2 2 4 4 2 2" xfId="413"/>
    <cellStyle name="20% - Accent1 2 2 4 4 2 3" xfId="414"/>
    <cellStyle name="20% - Accent1 2 2 4 4 3" xfId="415"/>
    <cellStyle name="20% - Accent1 2 2 4 4 4" xfId="416"/>
    <cellStyle name="20% - Accent1 2 2 4 5" xfId="417"/>
    <cellStyle name="20% - Accent1 2 2 4 5 2" xfId="418"/>
    <cellStyle name="20% - Accent1 2 2 4 5 3" xfId="419"/>
    <cellStyle name="20% - Accent1 2 2 4 6" xfId="420"/>
    <cellStyle name="20% - Accent1 2 2 4 7" xfId="421"/>
    <cellStyle name="20% - Accent1 2 2 5" xfId="422"/>
    <cellStyle name="20% - Accent1 2 2 5 2" xfId="423"/>
    <cellStyle name="20% - Accent1 2 2 5 2 2" xfId="424"/>
    <cellStyle name="20% - Accent1 2 2 5 2 2 2" xfId="425"/>
    <cellStyle name="20% - Accent1 2 2 5 2 2 2 2" xfId="426"/>
    <cellStyle name="20% - Accent1 2 2 5 2 2 2 3" xfId="427"/>
    <cellStyle name="20% - Accent1 2 2 5 2 2 3" xfId="428"/>
    <cellStyle name="20% - Accent1 2 2 5 2 2 4" xfId="429"/>
    <cellStyle name="20% - Accent1 2 2 5 2 3" xfId="430"/>
    <cellStyle name="20% - Accent1 2 2 5 2 3 2" xfId="431"/>
    <cellStyle name="20% - Accent1 2 2 5 2 3 3" xfId="432"/>
    <cellStyle name="20% - Accent1 2 2 5 2 4" xfId="433"/>
    <cellStyle name="20% - Accent1 2 2 5 2 5" xfId="434"/>
    <cellStyle name="20% - Accent1 2 2 5 3" xfId="435"/>
    <cellStyle name="20% - Accent1 2 2 5 3 2" xfId="436"/>
    <cellStyle name="20% - Accent1 2 2 5 3 2 2" xfId="437"/>
    <cellStyle name="20% - Accent1 2 2 5 3 2 3" xfId="438"/>
    <cellStyle name="20% - Accent1 2 2 5 3 3" xfId="439"/>
    <cellStyle name="20% - Accent1 2 2 5 3 4" xfId="440"/>
    <cellStyle name="20% - Accent1 2 2 5 4" xfId="441"/>
    <cellStyle name="20% - Accent1 2 2 5 4 2" xfId="442"/>
    <cellStyle name="20% - Accent1 2 2 5 4 3" xfId="443"/>
    <cellStyle name="20% - Accent1 2 2 5 5" xfId="444"/>
    <cellStyle name="20% - Accent1 2 2 5 6" xfId="445"/>
    <cellStyle name="20% - Accent1 2 2 6" xfId="446"/>
    <cellStyle name="20% - Accent1 2 2 6 2" xfId="447"/>
    <cellStyle name="20% - Accent1 2 2 6 2 2" xfId="448"/>
    <cellStyle name="20% - Accent1 2 2 6 2 2 2" xfId="449"/>
    <cellStyle name="20% - Accent1 2 2 6 2 2 3" xfId="450"/>
    <cellStyle name="20% - Accent1 2 2 6 2 3" xfId="451"/>
    <cellStyle name="20% - Accent1 2 2 6 2 4" xfId="452"/>
    <cellStyle name="20% - Accent1 2 2 6 3" xfId="453"/>
    <cellStyle name="20% - Accent1 2 2 6 3 2" xfId="454"/>
    <cellStyle name="20% - Accent1 2 2 6 3 3" xfId="455"/>
    <cellStyle name="20% - Accent1 2 2 6 4" xfId="456"/>
    <cellStyle name="20% - Accent1 2 2 6 5" xfId="457"/>
    <cellStyle name="20% - Accent1 2 2 7" xfId="458"/>
    <cellStyle name="20% - Accent1 2 2 7 2" xfId="459"/>
    <cellStyle name="20% - Accent1 2 2 7 2 2" xfId="460"/>
    <cellStyle name="20% - Accent1 2 2 7 2 3" xfId="461"/>
    <cellStyle name="20% - Accent1 2 2 7 3" xfId="462"/>
    <cellStyle name="20% - Accent1 2 2 7 4" xfId="463"/>
    <cellStyle name="20% - Accent1 2 2 8" xfId="464"/>
    <cellStyle name="20% - Accent1 2 2 8 2" xfId="465"/>
    <cellStyle name="20% - Accent1 2 2 8 3" xfId="466"/>
    <cellStyle name="20% - Accent1 2 2 9" xfId="467"/>
    <cellStyle name="20% - Accent1 2 2 9 2" xfId="468"/>
    <cellStyle name="20% - Accent1 2 2 9 3" xfId="469"/>
    <cellStyle name="20% - Accent1 2 3" xfId="470"/>
    <cellStyle name="20% - Accent1 2 3 10" xfId="471"/>
    <cellStyle name="20% - Accent1 2 3 2" xfId="472"/>
    <cellStyle name="20% - Accent1 2 3 2 2" xfId="473"/>
    <cellStyle name="20% - Accent1 2 3 2 2 2" xfId="474"/>
    <cellStyle name="20% - Accent1 2 3 2 2 2 2" xfId="475"/>
    <cellStyle name="20% - Accent1 2 3 2 2 2 2 2" xfId="476"/>
    <cellStyle name="20% - Accent1 2 3 2 2 2 2 2 2" xfId="477"/>
    <cellStyle name="20% - Accent1 2 3 2 2 2 2 2 2 2" xfId="478"/>
    <cellStyle name="20% - Accent1 2 3 2 2 2 2 2 2 3" xfId="479"/>
    <cellStyle name="20% - Accent1 2 3 2 2 2 2 2 3" xfId="480"/>
    <cellStyle name="20% - Accent1 2 3 2 2 2 2 2 4" xfId="481"/>
    <cellStyle name="20% - Accent1 2 3 2 2 2 2 3" xfId="482"/>
    <cellStyle name="20% - Accent1 2 3 2 2 2 2 3 2" xfId="483"/>
    <cellStyle name="20% - Accent1 2 3 2 2 2 2 3 3" xfId="484"/>
    <cellStyle name="20% - Accent1 2 3 2 2 2 2 4" xfId="485"/>
    <cellStyle name="20% - Accent1 2 3 2 2 2 2 5" xfId="486"/>
    <cellStyle name="20% - Accent1 2 3 2 2 2 3" xfId="487"/>
    <cellStyle name="20% - Accent1 2 3 2 2 2 3 2" xfId="488"/>
    <cellStyle name="20% - Accent1 2 3 2 2 2 3 2 2" xfId="489"/>
    <cellStyle name="20% - Accent1 2 3 2 2 2 3 2 3" xfId="490"/>
    <cellStyle name="20% - Accent1 2 3 2 2 2 3 3" xfId="491"/>
    <cellStyle name="20% - Accent1 2 3 2 2 2 3 4" xfId="492"/>
    <cellStyle name="20% - Accent1 2 3 2 2 2 4" xfId="493"/>
    <cellStyle name="20% - Accent1 2 3 2 2 2 4 2" xfId="494"/>
    <cellStyle name="20% - Accent1 2 3 2 2 2 4 3" xfId="495"/>
    <cellStyle name="20% - Accent1 2 3 2 2 2 5" xfId="496"/>
    <cellStyle name="20% - Accent1 2 3 2 2 2 6" xfId="497"/>
    <cellStyle name="20% - Accent1 2 3 2 2 3" xfId="498"/>
    <cellStyle name="20% - Accent1 2 3 2 2 3 2" xfId="499"/>
    <cellStyle name="20% - Accent1 2 3 2 2 3 2 2" xfId="500"/>
    <cellStyle name="20% - Accent1 2 3 2 2 3 2 2 2" xfId="501"/>
    <cellStyle name="20% - Accent1 2 3 2 2 3 2 2 3" xfId="502"/>
    <cellStyle name="20% - Accent1 2 3 2 2 3 2 3" xfId="503"/>
    <cellStyle name="20% - Accent1 2 3 2 2 3 2 4" xfId="504"/>
    <cellStyle name="20% - Accent1 2 3 2 2 3 3" xfId="505"/>
    <cellStyle name="20% - Accent1 2 3 2 2 3 3 2" xfId="506"/>
    <cellStyle name="20% - Accent1 2 3 2 2 3 3 3" xfId="507"/>
    <cellStyle name="20% - Accent1 2 3 2 2 3 4" xfId="508"/>
    <cellStyle name="20% - Accent1 2 3 2 2 3 5" xfId="509"/>
    <cellStyle name="20% - Accent1 2 3 2 2 4" xfId="510"/>
    <cellStyle name="20% - Accent1 2 3 2 2 4 2" xfId="511"/>
    <cellStyle name="20% - Accent1 2 3 2 2 4 2 2" xfId="512"/>
    <cellStyle name="20% - Accent1 2 3 2 2 4 2 3" xfId="513"/>
    <cellStyle name="20% - Accent1 2 3 2 2 4 3" xfId="514"/>
    <cellStyle name="20% - Accent1 2 3 2 2 4 4" xfId="515"/>
    <cellStyle name="20% - Accent1 2 3 2 2 5" xfId="516"/>
    <cellStyle name="20% - Accent1 2 3 2 2 5 2" xfId="517"/>
    <cellStyle name="20% - Accent1 2 3 2 2 5 3" xfId="518"/>
    <cellStyle name="20% - Accent1 2 3 2 2 6" xfId="519"/>
    <cellStyle name="20% - Accent1 2 3 2 2 7" xfId="520"/>
    <cellStyle name="20% - Accent1 2 3 2 3" xfId="521"/>
    <cellStyle name="20% - Accent1 2 3 2 3 2" xfId="522"/>
    <cellStyle name="20% - Accent1 2 3 2 3 2 2" xfId="523"/>
    <cellStyle name="20% - Accent1 2 3 2 3 2 2 2" xfId="524"/>
    <cellStyle name="20% - Accent1 2 3 2 3 2 2 2 2" xfId="525"/>
    <cellStyle name="20% - Accent1 2 3 2 3 2 2 2 3" xfId="526"/>
    <cellStyle name="20% - Accent1 2 3 2 3 2 2 3" xfId="527"/>
    <cellStyle name="20% - Accent1 2 3 2 3 2 2 4" xfId="528"/>
    <cellStyle name="20% - Accent1 2 3 2 3 2 3" xfId="529"/>
    <cellStyle name="20% - Accent1 2 3 2 3 2 3 2" xfId="530"/>
    <cellStyle name="20% - Accent1 2 3 2 3 2 3 3" xfId="531"/>
    <cellStyle name="20% - Accent1 2 3 2 3 2 4" xfId="532"/>
    <cellStyle name="20% - Accent1 2 3 2 3 2 5" xfId="533"/>
    <cellStyle name="20% - Accent1 2 3 2 3 3" xfId="534"/>
    <cellStyle name="20% - Accent1 2 3 2 3 3 2" xfId="535"/>
    <cellStyle name="20% - Accent1 2 3 2 3 3 2 2" xfId="536"/>
    <cellStyle name="20% - Accent1 2 3 2 3 3 2 3" xfId="537"/>
    <cellStyle name="20% - Accent1 2 3 2 3 3 3" xfId="538"/>
    <cellStyle name="20% - Accent1 2 3 2 3 3 4" xfId="539"/>
    <cellStyle name="20% - Accent1 2 3 2 3 4" xfId="540"/>
    <cellStyle name="20% - Accent1 2 3 2 3 4 2" xfId="541"/>
    <cellStyle name="20% - Accent1 2 3 2 3 4 3" xfId="542"/>
    <cellStyle name="20% - Accent1 2 3 2 3 5" xfId="543"/>
    <cellStyle name="20% - Accent1 2 3 2 3 6" xfId="544"/>
    <cellStyle name="20% - Accent1 2 3 2 4" xfId="545"/>
    <cellStyle name="20% - Accent1 2 3 2 4 2" xfId="546"/>
    <cellStyle name="20% - Accent1 2 3 2 4 2 2" xfId="547"/>
    <cellStyle name="20% - Accent1 2 3 2 4 2 2 2" xfId="548"/>
    <cellStyle name="20% - Accent1 2 3 2 4 2 2 3" xfId="549"/>
    <cellStyle name="20% - Accent1 2 3 2 4 2 3" xfId="550"/>
    <cellStyle name="20% - Accent1 2 3 2 4 2 4" xfId="551"/>
    <cellStyle name="20% - Accent1 2 3 2 4 3" xfId="552"/>
    <cellStyle name="20% - Accent1 2 3 2 4 3 2" xfId="553"/>
    <cellStyle name="20% - Accent1 2 3 2 4 3 3" xfId="554"/>
    <cellStyle name="20% - Accent1 2 3 2 4 4" xfId="555"/>
    <cellStyle name="20% - Accent1 2 3 2 4 5" xfId="556"/>
    <cellStyle name="20% - Accent1 2 3 2 5" xfId="557"/>
    <cellStyle name="20% - Accent1 2 3 2 5 2" xfId="558"/>
    <cellStyle name="20% - Accent1 2 3 2 5 2 2" xfId="559"/>
    <cellStyle name="20% - Accent1 2 3 2 5 2 3" xfId="560"/>
    <cellStyle name="20% - Accent1 2 3 2 5 3" xfId="561"/>
    <cellStyle name="20% - Accent1 2 3 2 5 4" xfId="562"/>
    <cellStyle name="20% - Accent1 2 3 2 6" xfId="563"/>
    <cellStyle name="20% - Accent1 2 3 2 6 2" xfId="564"/>
    <cellStyle name="20% - Accent1 2 3 2 6 3" xfId="565"/>
    <cellStyle name="20% - Accent1 2 3 2 7" xfId="566"/>
    <cellStyle name="20% - Accent1 2 3 2 8" xfId="567"/>
    <cellStyle name="20% - Accent1 2 3 3" xfId="568"/>
    <cellStyle name="20% - Accent1 2 3 3 2" xfId="569"/>
    <cellStyle name="20% - Accent1 2 3 3 2 2" xfId="570"/>
    <cellStyle name="20% - Accent1 2 3 3 2 2 2" xfId="571"/>
    <cellStyle name="20% - Accent1 2 3 3 2 2 2 2" xfId="572"/>
    <cellStyle name="20% - Accent1 2 3 3 2 2 2 2 2" xfId="573"/>
    <cellStyle name="20% - Accent1 2 3 3 2 2 2 2 3" xfId="574"/>
    <cellStyle name="20% - Accent1 2 3 3 2 2 2 3" xfId="575"/>
    <cellStyle name="20% - Accent1 2 3 3 2 2 2 4" xfId="576"/>
    <cellStyle name="20% - Accent1 2 3 3 2 2 3" xfId="577"/>
    <cellStyle name="20% - Accent1 2 3 3 2 2 3 2" xfId="578"/>
    <cellStyle name="20% - Accent1 2 3 3 2 2 3 3" xfId="579"/>
    <cellStyle name="20% - Accent1 2 3 3 2 2 4" xfId="580"/>
    <cellStyle name="20% - Accent1 2 3 3 2 2 5" xfId="581"/>
    <cellStyle name="20% - Accent1 2 3 3 2 3" xfId="582"/>
    <cellStyle name="20% - Accent1 2 3 3 2 3 2" xfId="583"/>
    <cellStyle name="20% - Accent1 2 3 3 2 3 2 2" xfId="584"/>
    <cellStyle name="20% - Accent1 2 3 3 2 3 2 3" xfId="585"/>
    <cellStyle name="20% - Accent1 2 3 3 2 3 3" xfId="586"/>
    <cellStyle name="20% - Accent1 2 3 3 2 3 4" xfId="587"/>
    <cellStyle name="20% - Accent1 2 3 3 2 4" xfId="588"/>
    <cellStyle name="20% - Accent1 2 3 3 2 4 2" xfId="589"/>
    <cellStyle name="20% - Accent1 2 3 3 2 4 3" xfId="590"/>
    <cellStyle name="20% - Accent1 2 3 3 2 5" xfId="591"/>
    <cellStyle name="20% - Accent1 2 3 3 2 6" xfId="592"/>
    <cellStyle name="20% - Accent1 2 3 3 3" xfId="593"/>
    <cellStyle name="20% - Accent1 2 3 3 3 2" xfId="594"/>
    <cellStyle name="20% - Accent1 2 3 3 3 2 2" xfId="595"/>
    <cellStyle name="20% - Accent1 2 3 3 3 2 2 2" xfId="596"/>
    <cellStyle name="20% - Accent1 2 3 3 3 2 2 3" xfId="597"/>
    <cellStyle name="20% - Accent1 2 3 3 3 2 3" xfId="598"/>
    <cellStyle name="20% - Accent1 2 3 3 3 2 4" xfId="599"/>
    <cellStyle name="20% - Accent1 2 3 3 3 3" xfId="600"/>
    <cellStyle name="20% - Accent1 2 3 3 3 3 2" xfId="601"/>
    <cellStyle name="20% - Accent1 2 3 3 3 3 3" xfId="602"/>
    <cellStyle name="20% - Accent1 2 3 3 3 4" xfId="603"/>
    <cellStyle name="20% - Accent1 2 3 3 3 5" xfId="604"/>
    <cellStyle name="20% - Accent1 2 3 3 4" xfId="605"/>
    <cellStyle name="20% - Accent1 2 3 3 4 2" xfId="606"/>
    <cellStyle name="20% - Accent1 2 3 3 4 2 2" xfId="607"/>
    <cellStyle name="20% - Accent1 2 3 3 4 2 3" xfId="608"/>
    <cellStyle name="20% - Accent1 2 3 3 4 3" xfId="609"/>
    <cellStyle name="20% - Accent1 2 3 3 4 4" xfId="610"/>
    <cellStyle name="20% - Accent1 2 3 3 5" xfId="611"/>
    <cellStyle name="20% - Accent1 2 3 3 5 2" xfId="612"/>
    <cellStyle name="20% - Accent1 2 3 3 5 3" xfId="613"/>
    <cellStyle name="20% - Accent1 2 3 3 6" xfId="614"/>
    <cellStyle name="20% - Accent1 2 3 3 7" xfId="615"/>
    <cellStyle name="20% - Accent1 2 3 4" xfId="616"/>
    <cellStyle name="20% - Accent1 2 3 4 2" xfId="617"/>
    <cellStyle name="20% - Accent1 2 3 4 2 2" xfId="618"/>
    <cellStyle name="20% - Accent1 2 3 4 2 2 2" xfId="619"/>
    <cellStyle name="20% - Accent1 2 3 4 2 2 2 2" xfId="620"/>
    <cellStyle name="20% - Accent1 2 3 4 2 2 2 3" xfId="621"/>
    <cellStyle name="20% - Accent1 2 3 4 2 2 3" xfId="622"/>
    <cellStyle name="20% - Accent1 2 3 4 2 2 4" xfId="623"/>
    <cellStyle name="20% - Accent1 2 3 4 2 3" xfId="624"/>
    <cellStyle name="20% - Accent1 2 3 4 2 3 2" xfId="625"/>
    <cellStyle name="20% - Accent1 2 3 4 2 3 3" xfId="626"/>
    <cellStyle name="20% - Accent1 2 3 4 2 4" xfId="627"/>
    <cellStyle name="20% - Accent1 2 3 4 2 5" xfId="628"/>
    <cellStyle name="20% - Accent1 2 3 4 3" xfId="629"/>
    <cellStyle name="20% - Accent1 2 3 4 3 2" xfId="630"/>
    <cellStyle name="20% - Accent1 2 3 4 3 2 2" xfId="631"/>
    <cellStyle name="20% - Accent1 2 3 4 3 2 3" xfId="632"/>
    <cellStyle name="20% - Accent1 2 3 4 3 3" xfId="633"/>
    <cellStyle name="20% - Accent1 2 3 4 3 4" xfId="634"/>
    <cellStyle name="20% - Accent1 2 3 4 4" xfId="635"/>
    <cellStyle name="20% - Accent1 2 3 4 4 2" xfId="636"/>
    <cellStyle name="20% - Accent1 2 3 4 4 3" xfId="637"/>
    <cellStyle name="20% - Accent1 2 3 4 5" xfId="638"/>
    <cellStyle name="20% - Accent1 2 3 4 6" xfId="639"/>
    <cellStyle name="20% - Accent1 2 3 5" xfId="640"/>
    <cellStyle name="20% - Accent1 2 3 5 2" xfId="641"/>
    <cellStyle name="20% - Accent1 2 3 5 2 2" xfId="642"/>
    <cellStyle name="20% - Accent1 2 3 5 2 2 2" xfId="643"/>
    <cellStyle name="20% - Accent1 2 3 5 2 2 3" xfId="644"/>
    <cellStyle name="20% - Accent1 2 3 5 2 3" xfId="645"/>
    <cellStyle name="20% - Accent1 2 3 5 2 4" xfId="646"/>
    <cellStyle name="20% - Accent1 2 3 5 3" xfId="647"/>
    <cellStyle name="20% - Accent1 2 3 5 3 2" xfId="648"/>
    <cellStyle name="20% - Accent1 2 3 5 3 3" xfId="649"/>
    <cellStyle name="20% - Accent1 2 3 5 4" xfId="650"/>
    <cellStyle name="20% - Accent1 2 3 5 5" xfId="651"/>
    <cellStyle name="20% - Accent1 2 3 6" xfId="652"/>
    <cellStyle name="20% - Accent1 2 3 6 2" xfId="653"/>
    <cellStyle name="20% - Accent1 2 3 6 2 2" xfId="654"/>
    <cellStyle name="20% - Accent1 2 3 6 2 3" xfId="655"/>
    <cellStyle name="20% - Accent1 2 3 6 3" xfId="656"/>
    <cellStyle name="20% - Accent1 2 3 6 4" xfId="657"/>
    <cellStyle name="20% - Accent1 2 3 7" xfId="658"/>
    <cellStyle name="20% - Accent1 2 3 7 2" xfId="659"/>
    <cellStyle name="20% - Accent1 2 3 7 3" xfId="660"/>
    <cellStyle name="20% - Accent1 2 3 8" xfId="661"/>
    <cellStyle name="20% - Accent1 2 3 8 2" xfId="662"/>
    <cellStyle name="20% - Accent1 2 3 8 3" xfId="663"/>
    <cellStyle name="20% - Accent1 2 3 9" xfId="664"/>
    <cellStyle name="20% - Accent1 2 4" xfId="665"/>
    <cellStyle name="20% - Accent1 2 4 2" xfId="666"/>
    <cellStyle name="20% - Accent1 2 4 2 2" xfId="667"/>
    <cellStyle name="20% - Accent1 2 4 2 3" xfId="668"/>
    <cellStyle name="20% - Accent1 2 4 3" xfId="46606"/>
    <cellStyle name="20% - Accent1 2 5" xfId="669"/>
    <cellStyle name="20% - Accent1 2 5 2" xfId="670"/>
    <cellStyle name="20% - Accent1 2 5 2 2" xfId="671"/>
    <cellStyle name="20% - Accent1 2 5 2 2 2" xfId="672"/>
    <cellStyle name="20% - Accent1 2 5 2 2 2 2" xfId="673"/>
    <cellStyle name="20% - Accent1 2 5 2 2 2 2 2" xfId="674"/>
    <cellStyle name="20% - Accent1 2 5 2 2 2 2 2 2" xfId="675"/>
    <cellStyle name="20% - Accent1 2 5 2 2 2 2 2 3" xfId="676"/>
    <cellStyle name="20% - Accent1 2 5 2 2 2 2 3" xfId="677"/>
    <cellStyle name="20% - Accent1 2 5 2 2 2 2 4" xfId="678"/>
    <cellStyle name="20% - Accent1 2 5 2 2 2 3" xfId="679"/>
    <cellStyle name="20% - Accent1 2 5 2 2 2 3 2" xfId="680"/>
    <cellStyle name="20% - Accent1 2 5 2 2 2 3 3" xfId="681"/>
    <cellStyle name="20% - Accent1 2 5 2 2 2 4" xfId="682"/>
    <cellStyle name="20% - Accent1 2 5 2 2 2 5" xfId="683"/>
    <cellStyle name="20% - Accent1 2 5 2 2 3" xfId="684"/>
    <cellStyle name="20% - Accent1 2 5 2 2 3 2" xfId="685"/>
    <cellStyle name="20% - Accent1 2 5 2 2 3 2 2" xfId="686"/>
    <cellStyle name="20% - Accent1 2 5 2 2 3 2 3" xfId="687"/>
    <cellStyle name="20% - Accent1 2 5 2 2 3 3" xfId="688"/>
    <cellStyle name="20% - Accent1 2 5 2 2 3 4" xfId="689"/>
    <cellStyle name="20% - Accent1 2 5 2 2 4" xfId="690"/>
    <cellStyle name="20% - Accent1 2 5 2 2 4 2" xfId="691"/>
    <cellStyle name="20% - Accent1 2 5 2 2 4 3" xfId="692"/>
    <cellStyle name="20% - Accent1 2 5 2 2 5" xfId="693"/>
    <cellStyle name="20% - Accent1 2 5 2 2 6" xfId="694"/>
    <cellStyle name="20% - Accent1 2 5 2 3" xfId="695"/>
    <cellStyle name="20% - Accent1 2 5 2 3 2" xfId="696"/>
    <cellStyle name="20% - Accent1 2 5 2 3 2 2" xfId="697"/>
    <cellStyle name="20% - Accent1 2 5 2 3 2 2 2" xfId="698"/>
    <cellStyle name="20% - Accent1 2 5 2 3 2 2 3" xfId="699"/>
    <cellStyle name="20% - Accent1 2 5 2 3 2 3" xfId="700"/>
    <cellStyle name="20% - Accent1 2 5 2 3 2 4" xfId="701"/>
    <cellStyle name="20% - Accent1 2 5 2 3 3" xfId="702"/>
    <cellStyle name="20% - Accent1 2 5 2 3 3 2" xfId="703"/>
    <cellStyle name="20% - Accent1 2 5 2 3 3 3" xfId="704"/>
    <cellStyle name="20% - Accent1 2 5 2 3 4" xfId="705"/>
    <cellStyle name="20% - Accent1 2 5 2 3 5" xfId="706"/>
    <cellStyle name="20% - Accent1 2 5 2 4" xfId="707"/>
    <cellStyle name="20% - Accent1 2 5 2 4 2" xfId="708"/>
    <cellStyle name="20% - Accent1 2 5 2 4 2 2" xfId="709"/>
    <cellStyle name="20% - Accent1 2 5 2 4 2 3" xfId="710"/>
    <cellStyle name="20% - Accent1 2 5 2 4 3" xfId="711"/>
    <cellStyle name="20% - Accent1 2 5 2 4 4" xfId="712"/>
    <cellStyle name="20% - Accent1 2 5 2 5" xfId="713"/>
    <cellStyle name="20% - Accent1 2 5 2 5 2" xfId="714"/>
    <cellStyle name="20% - Accent1 2 5 2 5 3" xfId="715"/>
    <cellStyle name="20% - Accent1 2 5 2 6" xfId="716"/>
    <cellStyle name="20% - Accent1 2 5 2 7" xfId="717"/>
    <cellStyle name="20% - Accent1 2 5 3" xfId="718"/>
    <cellStyle name="20% - Accent1 2 5 3 2" xfId="719"/>
    <cellStyle name="20% - Accent1 2 5 3 2 2" xfId="720"/>
    <cellStyle name="20% - Accent1 2 5 3 2 2 2" xfId="721"/>
    <cellStyle name="20% - Accent1 2 5 3 2 2 2 2" xfId="722"/>
    <cellStyle name="20% - Accent1 2 5 3 2 2 2 3" xfId="723"/>
    <cellStyle name="20% - Accent1 2 5 3 2 2 3" xfId="724"/>
    <cellStyle name="20% - Accent1 2 5 3 2 2 4" xfId="725"/>
    <cellStyle name="20% - Accent1 2 5 3 2 3" xfId="726"/>
    <cellStyle name="20% - Accent1 2 5 3 2 3 2" xfId="727"/>
    <cellStyle name="20% - Accent1 2 5 3 2 3 3" xfId="728"/>
    <cellStyle name="20% - Accent1 2 5 3 2 4" xfId="729"/>
    <cellStyle name="20% - Accent1 2 5 3 2 5" xfId="730"/>
    <cellStyle name="20% - Accent1 2 5 3 3" xfId="731"/>
    <cellStyle name="20% - Accent1 2 5 3 3 2" xfId="732"/>
    <cellStyle name="20% - Accent1 2 5 3 3 2 2" xfId="733"/>
    <cellStyle name="20% - Accent1 2 5 3 3 2 3" xfId="734"/>
    <cellStyle name="20% - Accent1 2 5 3 3 3" xfId="735"/>
    <cellStyle name="20% - Accent1 2 5 3 3 4" xfId="736"/>
    <cellStyle name="20% - Accent1 2 5 3 4" xfId="737"/>
    <cellStyle name="20% - Accent1 2 5 3 4 2" xfId="738"/>
    <cellStyle name="20% - Accent1 2 5 3 4 3" xfId="739"/>
    <cellStyle name="20% - Accent1 2 5 3 5" xfId="740"/>
    <cellStyle name="20% - Accent1 2 5 3 6" xfId="741"/>
    <cellStyle name="20% - Accent1 2 5 4" xfId="742"/>
    <cellStyle name="20% - Accent1 2 5 4 2" xfId="743"/>
    <cellStyle name="20% - Accent1 2 5 4 2 2" xfId="744"/>
    <cellStyle name="20% - Accent1 2 5 4 2 2 2" xfId="745"/>
    <cellStyle name="20% - Accent1 2 5 4 2 2 3" xfId="746"/>
    <cellStyle name="20% - Accent1 2 5 4 2 3" xfId="747"/>
    <cellStyle name="20% - Accent1 2 5 4 2 4" xfId="748"/>
    <cellStyle name="20% - Accent1 2 5 4 3" xfId="749"/>
    <cellStyle name="20% - Accent1 2 5 4 3 2" xfId="750"/>
    <cellStyle name="20% - Accent1 2 5 4 3 3" xfId="751"/>
    <cellStyle name="20% - Accent1 2 5 4 4" xfId="752"/>
    <cellStyle name="20% - Accent1 2 5 4 5" xfId="753"/>
    <cellStyle name="20% - Accent1 2 5 5" xfId="754"/>
    <cellStyle name="20% - Accent1 2 5 5 2" xfId="755"/>
    <cellStyle name="20% - Accent1 2 5 5 2 2" xfId="756"/>
    <cellStyle name="20% - Accent1 2 5 5 2 3" xfId="757"/>
    <cellStyle name="20% - Accent1 2 5 5 3" xfId="758"/>
    <cellStyle name="20% - Accent1 2 5 5 4" xfId="759"/>
    <cellStyle name="20% - Accent1 2 5 6" xfId="760"/>
    <cellStyle name="20% - Accent1 2 5 6 2" xfId="761"/>
    <cellStyle name="20% - Accent1 2 5 6 3" xfId="762"/>
    <cellStyle name="20% - Accent1 2 5 7" xfId="763"/>
    <cellStyle name="20% - Accent1 2 5 7 2" xfId="764"/>
    <cellStyle name="20% - Accent1 2 5 7 3" xfId="765"/>
    <cellStyle name="20% - Accent1 2 5 8" xfId="766"/>
    <cellStyle name="20% - Accent1 2 5 9" xfId="767"/>
    <cellStyle name="20% - Accent1 2 6" xfId="768"/>
    <cellStyle name="20% - Accent1 2 6 2" xfId="769"/>
    <cellStyle name="20% - Accent1 2 6 2 2" xfId="770"/>
    <cellStyle name="20% - Accent1 2 6 2 2 2" xfId="771"/>
    <cellStyle name="20% - Accent1 2 6 2 2 2 2" xfId="772"/>
    <cellStyle name="20% - Accent1 2 6 2 2 2 2 2" xfId="773"/>
    <cellStyle name="20% - Accent1 2 6 2 2 2 2 3" xfId="774"/>
    <cellStyle name="20% - Accent1 2 6 2 2 2 3" xfId="775"/>
    <cellStyle name="20% - Accent1 2 6 2 2 2 4" xfId="776"/>
    <cellStyle name="20% - Accent1 2 6 2 2 3" xfId="777"/>
    <cellStyle name="20% - Accent1 2 6 2 2 3 2" xfId="778"/>
    <cellStyle name="20% - Accent1 2 6 2 2 3 3" xfId="779"/>
    <cellStyle name="20% - Accent1 2 6 2 2 4" xfId="780"/>
    <cellStyle name="20% - Accent1 2 6 2 2 5" xfId="781"/>
    <cellStyle name="20% - Accent1 2 6 2 3" xfId="782"/>
    <cellStyle name="20% - Accent1 2 6 2 3 2" xfId="783"/>
    <cellStyle name="20% - Accent1 2 6 2 3 2 2" xfId="784"/>
    <cellStyle name="20% - Accent1 2 6 2 3 2 3" xfId="785"/>
    <cellStyle name="20% - Accent1 2 6 2 3 3" xfId="786"/>
    <cellStyle name="20% - Accent1 2 6 2 3 4" xfId="787"/>
    <cellStyle name="20% - Accent1 2 6 2 4" xfId="788"/>
    <cellStyle name="20% - Accent1 2 6 2 4 2" xfId="789"/>
    <cellStyle name="20% - Accent1 2 6 2 4 3" xfId="790"/>
    <cellStyle name="20% - Accent1 2 6 2 5" xfId="791"/>
    <cellStyle name="20% - Accent1 2 6 2 6" xfId="792"/>
    <cellStyle name="20% - Accent1 2 6 3" xfId="793"/>
    <cellStyle name="20% - Accent1 2 6 3 2" xfId="794"/>
    <cellStyle name="20% - Accent1 2 6 3 2 2" xfId="795"/>
    <cellStyle name="20% - Accent1 2 6 3 2 2 2" xfId="796"/>
    <cellStyle name="20% - Accent1 2 6 3 2 2 3" xfId="797"/>
    <cellStyle name="20% - Accent1 2 6 3 2 3" xfId="798"/>
    <cellStyle name="20% - Accent1 2 6 3 2 4" xfId="799"/>
    <cellStyle name="20% - Accent1 2 6 3 3" xfId="800"/>
    <cellStyle name="20% - Accent1 2 6 3 3 2" xfId="801"/>
    <cellStyle name="20% - Accent1 2 6 3 3 3" xfId="802"/>
    <cellStyle name="20% - Accent1 2 6 3 4" xfId="803"/>
    <cellStyle name="20% - Accent1 2 6 3 5" xfId="804"/>
    <cellStyle name="20% - Accent1 2 6 4" xfId="805"/>
    <cellStyle name="20% - Accent1 2 6 4 2" xfId="806"/>
    <cellStyle name="20% - Accent1 2 6 4 2 2" xfId="807"/>
    <cellStyle name="20% - Accent1 2 6 4 2 3" xfId="808"/>
    <cellStyle name="20% - Accent1 2 6 4 3" xfId="809"/>
    <cellStyle name="20% - Accent1 2 6 4 4" xfId="810"/>
    <cellStyle name="20% - Accent1 2 6 5" xfId="811"/>
    <cellStyle name="20% - Accent1 2 6 5 2" xfId="812"/>
    <cellStyle name="20% - Accent1 2 6 5 3" xfId="813"/>
    <cellStyle name="20% - Accent1 2 6 6" xfId="814"/>
    <cellStyle name="20% - Accent1 2 6 6 2" xfId="815"/>
    <cellStyle name="20% - Accent1 2 6 6 3" xfId="816"/>
    <cellStyle name="20% - Accent1 2 6 7" xfId="817"/>
    <cellStyle name="20% - Accent1 2 6 8" xfId="818"/>
    <cellStyle name="20% - Accent1 2 7" xfId="819"/>
    <cellStyle name="20% - Accent1 2 7 2" xfId="820"/>
    <cellStyle name="20% - Accent1 2 7 2 2" xfId="821"/>
    <cellStyle name="20% - Accent1 2 7 2 2 2" xfId="822"/>
    <cellStyle name="20% - Accent1 2 7 2 2 2 2" xfId="823"/>
    <cellStyle name="20% - Accent1 2 7 2 2 2 3" xfId="824"/>
    <cellStyle name="20% - Accent1 2 7 2 2 3" xfId="825"/>
    <cellStyle name="20% - Accent1 2 7 2 2 4" xfId="826"/>
    <cellStyle name="20% - Accent1 2 7 2 3" xfId="827"/>
    <cellStyle name="20% - Accent1 2 7 2 3 2" xfId="828"/>
    <cellStyle name="20% - Accent1 2 7 2 3 3" xfId="829"/>
    <cellStyle name="20% - Accent1 2 7 2 4" xfId="830"/>
    <cellStyle name="20% - Accent1 2 7 2 5" xfId="831"/>
    <cellStyle name="20% - Accent1 2 7 3" xfId="832"/>
    <cellStyle name="20% - Accent1 2 7 3 2" xfId="833"/>
    <cellStyle name="20% - Accent1 2 7 3 2 2" xfId="834"/>
    <cellStyle name="20% - Accent1 2 7 3 2 3" xfId="835"/>
    <cellStyle name="20% - Accent1 2 7 3 3" xfId="836"/>
    <cellStyle name="20% - Accent1 2 7 3 4" xfId="837"/>
    <cellStyle name="20% - Accent1 2 7 4" xfId="838"/>
    <cellStyle name="20% - Accent1 2 7 4 2" xfId="839"/>
    <cellStyle name="20% - Accent1 2 7 4 3" xfId="840"/>
    <cellStyle name="20% - Accent1 2 7 5" xfId="841"/>
    <cellStyle name="20% - Accent1 2 7 6" xfId="842"/>
    <cellStyle name="20% - Accent1 2 8" xfId="843"/>
    <cellStyle name="20% - Accent1 2 8 2" xfId="844"/>
    <cellStyle name="20% - Accent1 2 8 2 2" xfId="845"/>
    <cellStyle name="20% - Accent1 2 8 2 2 2" xfId="846"/>
    <cellStyle name="20% - Accent1 2 8 2 2 3" xfId="847"/>
    <cellStyle name="20% - Accent1 2 8 2 3" xfId="848"/>
    <cellStyle name="20% - Accent1 2 8 2 4" xfId="849"/>
    <cellStyle name="20% - Accent1 2 8 3" xfId="850"/>
    <cellStyle name="20% - Accent1 2 8 3 2" xfId="851"/>
    <cellStyle name="20% - Accent1 2 8 3 3" xfId="852"/>
    <cellStyle name="20% - Accent1 2 8 4" xfId="853"/>
    <cellStyle name="20% - Accent1 2 8 5" xfId="854"/>
    <cellStyle name="20% - Accent1 2 9" xfId="855"/>
    <cellStyle name="20% - Accent1 2 9 2" xfId="856"/>
    <cellStyle name="20% - Accent1 2 9 2 2" xfId="857"/>
    <cellStyle name="20% - Accent1 2 9 2 3" xfId="858"/>
    <cellStyle name="20% - Accent1 2 9 3" xfId="859"/>
    <cellStyle name="20% - Accent1 2 9 4" xfId="860"/>
    <cellStyle name="20% - Accent1 20" xfId="861"/>
    <cellStyle name="20% - Accent1 21" xfId="862"/>
    <cellStyle name="20% - Accent1 22" xfId="863"/>
    <cellStyle name="20% - Accent1 23" xfId="864"/>
    <cellStyle name="20% - Accent1 3" xfId="865"/>
    <cellStyle name="20% - Accent1 3 10" xfId="866"/>
    <cellStyle name="20% - Accent1 3 10 2" xfId="867"/>
    <cellStyle name="20% - Accent1 3 10 3" xfId="868"/>
    <cellStyle name="20% - Accent1 3 11" xfId="869"/>
    <cellStyle name="20% - Accent1 3 12" xfId="870"/>
    <cellStyle name="20% - Accent1 3 2" xfId="871"/>
    <cellStyle name="20% - Accent1 3 2 10" xfId="872"/>
    <cellStyle name="20% - Accent1 3 2 11" xfId="873"/>
    <cellStyle name="20% - Accent1 3 2 2" xfId="874"/>
    <cellStyle name="20% - Accent1 3 2 2 2" xfId="875"/>
    <cellStyle name="20% - Accent1 3 2 2 2 2" xfId="876"/>
    <cellStyle name="20% - Accent1 3 2 2 2 2 2" xfId="877"/>
    <cellStyle name="20% - Accent1 3 2 2 2 2 2 2" xfId="878"/>
    <cellStyle name="20% - Accent1 3 2 2 2 2 2 2 2" xfId="879"/>
    <cellStyle name="20% - Accent1 3 2 2 2 2 2 2 2 2" xfId="880"/>
    <cellStyle name="20% - Accent1 3 2 2 2 2 2 2 2 2 2" xfId="881"/>
    <cellStyle name="20% - Accent1 3 2 2 2 2 2 2 2 2 3" xfId="882"/>
    <cellStyle name="20% - Accent1 3 2 2 2 2 2 2 2 3" xfId="883"/>
    <cellStyle name="20% - Accent1 3 2 2 2 2 2 2 2 4" xfId="884"/>
    <cellStyle name="20% - Accent1 3 2 2 2 2 2 2 3" xfId="885"/>
    <cellStyle name="20% - Accent1 3 2 2 2 2 2 2 3 2" xfId="886"/>
    <cellStyle name="20% - Accent1 3 2 2 2 2 2 2 3 3" xfId="887"/>
    <cellStyle name="20% - Accent1 3 2 2 2 2 2 2 4" xfId="888"/>
    <cellStyle name="20% - Accent1 3 2 2 2 2 2 2 5" xfId="889"/>
    <cellStyle name="20% - Accent1 3 2 2 2 2 2 3" xfId="890"/>
    <cellStyle name="20% - Accent1 3 2 2 2 2 2 3 2" xfId="891"/>
    <cellStyle name="20% - Accent1 3 2 2 2 2 2 3 2 2" xfId="892"/>
    <cellStyle name="20% - Accent1 3 2 2 2 2 2 3 2 3" xfId="893"/>
    <cellStyle name="20% - Accent1 3 2 2 2 2 2 3 3" xfId="894"/>
    <cellStyle name="20% - Accent1 3 2 2 2 2 2 3 4" xfId="895"/>
    <cellStyle name="20% - Accent1 3 2 2 2 2 2 4" xfId="896"/>
    <cellStyle name="20% - Accent1 3 2 2 2 2 2 4 2" xfId="897"/>
    <cellStyle name="20% - Accent1 3 2 2 2 2 2 4 3" xfId="898"/>
    <cellStyle name="20% - Accent1 3 2 2 2 2 2 5" xfId="899"/>
    <cellStyle name="20% - Accent1 3 2 2 2 2 2 6" xfId="900"/>
    <cellStyle name="20% - Accent1 3 2 2 2 2 3" xfId="901"/>
    <cellStyle name="20% - Accent1 3 2 2 2 2 3 2" xfId="902"/>
    <cellStyle name="20% - Accent1 3 2 2 2 2 3 2 2" xfId="903"/>
    <cellStyle name="20% - Accent1 3 2 2 2 2 3 2 2 2" xfId="904"/>
    <cellStyle name="20% - Accent1 3 2 2 2 2 3 2 2 3" xfId="905"/>
    <cellStyle name="20% - Accent1 3 2 2 2 2 3 2 3" xfId="906"/>
    <cellStyle name="20% - Accent1 3 2 2 2 2 3 2 4" xfId="907"/>
    <cellStyle name="20% - Accent1 3 2 2 2 2 3 3" xfId="908"/>
    <cellStyle name="20% - Accent1 3 2 2 2 2 3 3 2" xfId="909"/>
    <cellStyle name="20% - Accent1 3 2 2 2 2 3 3 3" xfId="910"/>
    <cellStyle name="20% - Accent1 3 2 2 2 2 3 4" xfId="911"/>
    <cellStyle name="20% - Accent1 3 2 2 2 2 3 5" xfId="912"/>
    <cellStyle name="20% - Accent1 3 2 2 2 2 4" xfId="913"/>
    <cellStyle name="20% - Accent1 3 2 2 2 2 4 2" xfId="914"/>
    <cellStyle name="20% - Accent1 3 2 2 2 2 4 2 2" xfId="915"/>
    <cellStyle name="20% - Accent1 3 2 2 2 2 4 2 3" xfId="916"/>
    <cellStyle name="20% - Accent1 3 2 2 2 2 4 3" xfId="917"/>
    <cellStyle name="20% - Accent1 3 2 2 2 2 4 4" xfId="918"/>
    <cellStyle name="20% - Accent1 3 2 2 2 2 5" xfId="919"/>
    <cellStyle name="20% - Accent1 3 2 2 2 2 5 2" xfId="920"/>
    <cellStyle name="20% - Accent1 3 2 2 2 2 5 3" xfId="921"/>
    <cellStyle name="20% - Accent1 3 2 2 2 2 6" xfId="922"/>
    <cellStyle name="20% - Accent1 3 2 2 2 2 7" xfId="923"/>
    <cellStyle name="20% - Accent1 3 2 2 2 3" xfId="924"/>
    <cellStyle name="20% - Accent1 3 2 2 2 3 2" xfId="925"/>
    <cellStyle name="20% - Accent1 3 2 2 2 3 2 2" xfId="926"/>
    <cellStyle name="20% - Accent1 3 2 2 2 3 2 2 2" xfId="927"/>
    <cellStyle name="20% - Accent1 3 2 2 2 3 2 2 2 2" xfId="928"/>
    <cellStyle name="20% - Accent1 3 2 2 2 3 2 2 2 3" xfId="929"/>
    <cellStyle name="20% - Accent1 3 2 2 2 3 2 2 3" xfId="930"/>
    <cellStyle name="20% - Accent1 3 2 2 2 3 2 2 4" xfId="931"/>
    <cellStyle name="20% - Accent1 3 2 2 2 3 2 3" xfId="932"/>
    <cellStyle name="20% - Accent1 3 2 2 2 3 2 3 2" xfId="933"/>
    <cellStyle name="20% - Accent1 3 2 2 2 3 2 3 3" xfId="934"/>
    <cellStyle name="20% - Accent1 3 2 2 2 3 2 4" xfId="935"/>
    <cellStyle name="20% - Accent1 3 2 2 2 3 2 5" xfId="936"/>
    <cellStyle name="20% - Accent1 3 2 2 2 3 3" xfId="937"/>
    <cellStyle name="20% - Accent1 3 2 2 2 3 3 2" xfId="938"/>
    <cellStyle name="20% - Accent1 3 2 2 2 3 3 2 2" xfId="939"/>
    <cellStyle name="20% - Accent1 3 2 2 2 3 3 2 3" xfId="940"/>
    <cellStyle name="20% - Accent1 3 2 2 2 3 3 3" xfId="941"/>
    <cellStyle name="20% - Accent1 3 2 2 2 3 3 4" xfId="942"/>
    <cellStyle name="20% - Accent1 3 2 2 2 3 4" xfId="943"/>
    <cellStyle name="20% - Accent1 3 2 2 2 3 4 2" xfId="944"/>
    <cellStyle name="20% - Accent1 3 2 2 2 3 4 3" xfId="945"/>
    <cellStyle name="20% - Accent1 3 2 2 2 3 5" xfId="946"/>
    <cellStyle name="20% - Accent1 3 2 2 2 3 6" xfId="947"/>
    <cellStyle name="20% - Accent1 3 2 2 2 4" xfId="948"/>
    <cellStyle name="20% - Accent1 3 2 2 2 4 2" xfId="949"/>
    <cellStyle name="20% - Accent1 3 2 2 2 4 2 2" xfId="950"/>
    <cellStyle name="20% - Accent1 3 2 2 2 4 2 2 2" xfId="951"/>
    <cellStyle name="20% - Accent1 3 2 2 2 4 2 2 3" xfId="952"/>
    <cellStyle name="20% - Accent1 3 2 2 2 4 2 3" xfId="953"/>
    <cellStyle name="20% - Accent1 3 2 2 2 4 2 4" xfId="954"/>
    <cellStyle name="20% - Accent1 3 2 2 2 4 3" xfId="955"/>
    <cellStyle name="20% - Accent1 3 2 2 2 4 3 2" xfId="956"/>
    <cellStyle name="20% - Accent1 3 2 2 2 4 3 3" xfId="957"/>
    <cellStyle name="20% - Accent1 3 2 2 2 4 4" xfId="958"/>
    <cellStyle name="20% - Accent1 3 2 2 2 4 5" xfId="959"/>
    <cellStyle name="20% - Accent1 3 2 2 2 5" xfId="960"/>
    <cellStyle name="20% - Accent1 3 2 2 2 5 2" xfId="961"/>
    <cellStyle name="20% - Accent1 3 2 2 2 5 2 2" xfId="962"/>
    <cellStyle name="20% - Accent1 3 2 2 2 5 2 3" xfId="963"/>
    <cellStyle name="20% - Accent1 3 2 2 2 5 3" xfId="964"/>
    <cellStyle name="20% - Accent1 3 2 2 2 5 4" xfId="965"/>
    <cellStyle name="20% - Accent1 3 2 2 2 6" xfId="966"/>
    <cellStyle name="20% - Accent1 3 2 2 2 6 2" xfId="967"/>
    <cellStyle name="20% - Accent1 3 2 2 2 6 3" xfId="968"/>
    <cellStyle name="20% - Accent1 3 2 2 2 7" xfId="969"/>
    <cellStyle name="20% - Accent1 3 2 2 2 8" xfId="970"/>
    <cellStyle name="20% - Accent1 3 2 2 3" xfId="971"/>
    <cellStyle name="20% - Accent1 3 2 2 3 2" xfId="972"/>
    <cellStyle name="20% - Accent1 3 2 2 3 2 2" xfId="973"/>
    <cellStyle name="20% - Accent1 3 2 2 3 2 2 2" xfId="974"/>
    <cellStyle name="20% - Accent1 3 2 2 3 2 2 2 2" xfId="975"/>
    <cellStyle name="20% - Accent1 3 2 2 3 2 2 2 2 2" xfId="976"/>
    <cellStyle name="20% - Accent1 3 2 2 3 2 2 2 2 3" xfId="977"/>
    <cellStyle name="20% - Accent1 3 2 2 3 2 2 2 3" xfId="978"/>
    <cellStyle name="20% - Accent1 3 2 2 3 2 2 2 4" xfId="979"/>
    <cellStyle name="20% - Accent1 3 2 2 3 2 2 3" xfId="980"/>
    <cellStyle name="20% - Accent1 3 2 2 3 2 2 3 2" xfId="981"/>
    <cellStyle name="20% - Accent1 3 2 2 3 2 2 3 3" xfId="982"/>
    <cellStyle name="20% - Accent1 3 2 2 3 2 2 4" xfId="983"/>
    <cellStyle name="20% - Accent1 3 2 2 3 2 2 5" xfId="984"/>
    <cellStyle name="20% - Accent1 3 2 2 3 2 3" xfId="985"/>
    <cellStyle name="20% - Accent1 3 2 2 3 2 3 2" xfId="986"/>
    <cellStyle name="20% - Accent1 3 2 2 3 2 3 2 2" xfId="987"/>
    <cellStyle name="20% - Accent1 3 2 2 3 2 3 2 3" xfId="988"/>
    <cellStyle name="20% - Accent1 3 2 2 3 2 3 3" xfId="989"/>
    <cellStyle name="20% - Accent1 3 2 2 3 2 3 4" xfId="990"/>
    <cellStyle name="20% - Accent1 3 2 2 3 2 4" xfId="991"/>
    <cellStyle name="20% - Accent1 3 2 2 3 2 4 2" xfId="992"/>
    <cellStyle name="20% - Accent1 3 2 2 3 2 4 3" xfId="993"/>
    <cellStyle name="20% - Accent1 3 2 2 3 2 5" xfId="994"/>
    <cellStyle name="20% - Accent1 3 2 2 3 2 6" xfId="995"/>
    <cellStyle name="20% - Accent1 3 2 2 3 3" xfId="996"/>
    <cellStyle name="20% - Accent1 3 2 2 3 3 2" xfId="997"/>
    <cellStyle name="20% - Accent1 3 2 2 3 3 2 2" xfId="998"/>
    <cellStyle name="20% - Accent1 3 2 2 3 3 2 2 2" xfId="999"/>
    <cellStyle name="20% - Accent1 3 2 2 3 3 2 2 3" xfId="1000"/>
    <cellStyle name="20% - Accent1 3 2 2 3 3 2 3" xfId="1001"/>
    <cellStyle name="20% - Accent1 3 2 2 3 3 2 4" xfId="1002"/>
    <cellStyle name="20% - Accent1 3 2 2 3 3 3" xfId="1003"/>
    <cellStyle name="20% - Accent1 3 2 2 3 3 3 2" xfId="1004"/>
    <cellStyle name="20% - Accent1 3 2 2 3 3 3 3" xfId="1005"/>
    <cellStyle name="20% - Accent1 3 2 2 3 3 4" xfId="1006"/>
    <cellStyle name="20% - Accent1 3 2 2 3 3 5" xfId="1007"/>
    <cellStyle name="20% - Accent1 3 2 2 3 4" xfId="1008"/>
    <cellStyle name="20% - Accent1 3 2 2 3 4 2" xfId="1009"/>
    <cellStyle name="20% - Accent1 3 2 2 3 4 2 2" xfId="1010"/>
    <cellStyle name="20% - Accent1 3 2 2 3 4 2 3" xfId="1011"/>
    <cellStyle name="20% - Accent1 3 2 2 3 4 3" xfId="1012"/>
    <cellStyle name="20% - Accent1 3 2 2 3 4 4" xfId="1013"/>
    <cellStyle name="20% - Accent1 3 2 2 3 5" xfId="1014"/>
    <cellStyle name="20% - Accent1 3 2 2 3 5 2" xfId="1015"/>
    <cellStyle name="20% - Accent1 3 2 2 3 5 3" xfId="1016"/>
    <cellStyle name="20% - Accent1 3 2 2 3 6" xfId="1017"/>
    <cellStyle name="20% - Accent1 3 2 2 3 7" xfId="1018"/>
    <cellStyle name="20% - Accent1 3 2 2 4" xfId="1019"/>
    <cellStyle name="20% - Accent1 3 2 2 4 2" xfId="1020"/>
    <cellStyle name="20% - Accent1 3 2 2 4 2 2" xfId="1021"/>
    <cellStyle name="20% - Accent1 3 2 2 4 2 2 2" xfId="1022"/>
    <cellStyle name="20% - Accent1 3 2 2 4 2 2 2 2" xfId="1023"/>
    <cellStyle name="20% - Accent1 3 2 2 4 2 2 2 3" xfId="1024"/>
    <cellStyle name="20% - Accent1 3 2 2 4 2 2 3" xfId="1025"/>
    <cellStyle name="20% - Accent1 3 2 2 4 2 2 4" xfId="1026"/>
    <cellStyle name="20% - Accent1 3 2 2 4 2 3" xfId="1027"/>
    <cellStyle name="20% - Accent1 3 2 2 4 2 3 2" xfId="1028"/>
    <cellStyle name="20% - Accent1 3 2 2 4 2 3 3" xfId="1029"/>
    <cellStyle name="20% - Accent1 3 2 2 4 2 4" xfId="1030"/>
    <cellStyle name="20% - Accent1 3 2 2 4 2 5" xfId="1031"/>
    <cellStyle name="20% - Accent1 3 2 2 4 3" xfId="1032"/>
    <cellStyle name="20% - Accent1 3 2 2 4 3 2" xfId="1033"/>
    <cellStyle name="20% - Accent1 3 2 2 4 3 2 2" xfId="1034"/>
    <cellStyle name="20% - Accent1 3 2 2 4 3 2 3" xfId="1035"/>
    <cellStyle name="20% - Accent1 3 2 2 4 3 3" xfId="1036"/>
    <cellStyle name="20% - Accent1 3 2 2 4 3 4" xfId="1037"/>
    <cellStyle name="20% - Accent1 3 2 2 4 4" xfId="1038"/>
    <cellStyle name="20% - Accent1 3 2 2 4 4 2" xfId="1039"/>
    <cellStyle name="20% - Accent1 3 2 2 4 4 3" xfId="1040"/>
    <cellStyle name="20% - Accent1 3 2 2 4 5" xfId="1041"/>
    <cellStyle name="20% - Accent1 3 2 2 4 6" xfId="1042"/>
    <cellStyle name="20% - Accent1 3 2 2 5" xfId="1043"/>
    <cellStyle name="20% - Accent1 3 2 2 5 2" xfId="1044"/>
    <cellStyle name="20% - Accent1 3 2 2 5 2 2" xfId="1045"/>
    <cellStyle name="20% - Accent1 3 2 2 5 2 2 2" xfId="1046"/>
    <cellStyle name="20% - Accent1 3 2 2 5 2 2 3" xfId="1047"/>
    <cellStyle name="20% - Accent1 3 2 2 5 2 3" xfId="1048"/>
    <cellStyle name="20% - Accent1 3 2 2 5 2 4" xfId="1049"/>
    <cellStyle name="20% - Accent1 3 2 2 5 3" xfId="1050"/>
    <cellStyle name="20% - Accent1 3 2 2 5 3 2" xfId="1051"/>
    <cellStyle name="20% - Accent1 3 2 2 5 3 3" xfId="1052"/>
    <cellStyle name="20% - Accent1 3 2 2 5 4" xfId="1053"/>
    <cellStyle name="20% - Accent1 3 2 2 5 5" xfId="1054"/>
    <cellStyle name="20% - Accent1 3 2 2 6" xfId="1055"/>
    <cellStyle name="20% - Accent1 3 2 2 6 2" xfId="1056"/>
    <cellStyle name="20% - Accent1 3 2 2 6 2 2" xfId="1057"/>
    <cellStyle name="20% - Accent1 3 2 2 6 2 3" xfId="1058"/>
    <cellStyle name="20% - Accent1 3 2 2 6 3" xfId="1059"/>
    <cellStyle name="20% - Accent1 3 2 2 6 4" xfId="1060"/>
    <cellStyle name="20% - Accent1 3 2 2 7" xfId="1061"/>
    <cellStyle name="20% - Accent1 3 2 2 7 2" xfId="1062"/>
    <cellStyle name="20% - Accent1 3 2 2 7 3" xfId="1063"/>
    <cellStyle name="20% - Accent1 3 2 2 8" xfId="1064"/>
    <cellStyle name="20% - Accent1 3 2 2 9" xfId="1065"/>
    <cellStyle name="20% - Accent1 3 2 3" xfId="1066"/>
    <cellStyle name="20% - Accent1 3 2 3 2" xfId="1067"/>
    <cellStyle name="20% - Accent1 3 2 3 2 2" xfId="1068"/>
    <cellStyle name="20% - Accent1 3 2 3 2 2 2" xfId="1069"/>
    <cellStyle name="20% - Accent1 3 2 3 2 2 2 2" xfId="1070"/>
    <cellStyle name="20% - Accent1 3 2 3 2 2 2 2 2" xfId="1071"/>
    <cellStyle name="20% - Accent1 3 2 3 2 2 2 2 2 2" xfId="1072"/>
    <cellStyle name="20% - Accent1 3 2 3 2 2 2 2 2 3" xfId="1073"/>
    <cellStyle name="20% - Accent1 3 2 3 2 2 2 2 3" xfId="1074"/>
    <cellStyle name="20% - Accent1 3 2 3 2 2 2 2 4" xfId="1075"/>
    <cellStyle name="20% - Accent1 3 2 3 2 2 2 3" xfId="1076"/>
    <cellStyle name="20% - Accent1 3 2 3 2 2 2 3 2" xfId="1077"/>
    <cellStyle name="20% - Accent1 3 2 3 2 2 2 3 3" xfId="1078"/>
    <cellStyle name="20% - Accent1 3 2 3 2 2 2 4" xfId="1079"/>
    <cellStyle name="20% - Accent1 3 2 3 2 2 2 5" xfId="1080"/>
    <cellStyle name="20% - Accent1 3 2 3 2 2 3" xfId="1081"/>
    <cellStyle name="20% - Accent1 3 2 3 2 2 3 2" xfId="1082"/>
    <cellStyle name="20% - Accent1 3 2 3 2 2 3 2 2" xfId="1083"/>
    <cellStyle name="20% - Accent1 3 2 3 2 2 3 2 3" xfId="1084"/>
    <cellStyle name="20% - Accent1 3 2 3 2 2 3 3" xfId="1085"/>
    <cellStyle name="20% - Accent1 3 2 3 2 2 3 4" xfId="1086"/>
    <cellStyle name="20% - Accent1 3 2 3 2 2 4" xfId="1087"/>
    <cellStyle name="20% - Accent1 3 2 3 2 2 4 2" xfId="1088"/>
    <cellStyle name="20% - Accent1 3 2 3 2 2 4 3" xfId="1089"/>
    <cellStyle name="20% - Accent1 3 2 3 2 2 5" xfId="1090"/>
    <cellStyle name="20% - Accent1 3 2 3 2 2 6" xfId="1091"/>
    <cellStyle name="20% - Accent1 3 2 3 2 3" xfId="1092"/>
    <cellStyle name="20% - Accent1 3 2 3 2 3 2" xfId="1093"/>
    <cellStyle name="20% - Accent1 3 2 3 2 3 2 2" xfId="1094"/>
    <cellStyle name="20% - Accent1 3 2 3 2 3 2 2 2" xfId="1095"/>
    <cellStyle name="20% - Accent1 3 2 3 2 3 2 2 3" xfId="1096"/>
    <cellStyle name="20% - Accent1 3 2 3 2 3 2 3" xfId="1097"/>
    <cellStyle name="20% - Accent1 3 2 3 2 3 2 4" xfId="1098"/>
    <cellStyle name="20% - Accent1 3 2 3 2 3 3" xfId="1099"/>
    <cellStyle name="20% - Accent1 3 2 3 2 3 3 2" xfId="1100"/>
    <cellStyle name="20% - Accent1 3 2 3 2 3 3 3" xfId="1101"/>
    <cellStyle name="20% - Accent1 3 2 3 2 3 4" xfId="1102"/>
    <cellStyle name="20% - Accent1 3 2 3 2 3 5" xfId="1103"/>
    <cellStyle name="20% - Accent1 3 2 3 2 4" xfId="1104"/>
    <cellStyle name="20% - Accent1 3 2 3 2 4 2" xfId="1105"/>
    <cellStyle name="20% - Accent1 3 2 3 2 4 2 2" xfId="1106"/>
    <cellStyle name="20% - Accent1 3 2 3 2 4 2 3" xfId="1107"/>
    <cellStyle name="20% - Accent1 3 2 3 2 4 3" xfId="1108"/>
    <cellStyle name="20% - Accent1 3 2 3 2 4 4" xfId="1109"/>
    <cellStyle name="20% - Accent1 3 2 3 2 5" xfId="1110"/>
    <cellStyle name="20% - Accent1 3 2 3 2 5 2" xfId="1111"/>
    <cellStyle name="20% - Accent1 3 2 3 2 5 3" xfId="1112"/>
    <cellStyle name="20% - Accent1 3 2 3 2 6" xfId="1113"/>
    <cellStyle name="20% - Accent1 3 2 3 2 7" xfId="1114"/>
    <cellStyle name="20% - Accent1 3 2 3 3" xfId="1115"/>
    <cellStyle name="20% - Accent1 3 2 3 3 2" xfId="1116"/>
    <cellStyle name="20% - Accent1 3 2 3 3 2 2" xfId="1117"/>
    <cellStyle name="20% - Accent1 3 2 3 3 2 2 2" xfId="1118"/>
    <cellStyle name="20% - Accent1 3 2 3 3 2 2 2 2" xfId="1119"/>
    <cellStyle name="20% - Accent1 3 2 3 3 2 2 2 3" xfId="1120"/>
    <cellStyle name="20% - Accent1 3 2 3 3 2 2 3" xfId="1121"/>
    <cellStyle name="20% - Accent1 3 2 3 3 2 2 4" xfId="1122"/>
    <cellStyle name="20% - Accent1 3 2 3 3 2 3" xfId="1123"/>
    <cellStyle name="20% - Accent1 3 2 3 3 2 3 2" xfId="1124"/>
    <cellStyle name="20% - Accent1 3 2 3 3 2 3 3" xfId="1125"/>
    <cellStyle name="20% - Accent1 3 2 3 3 2 4" xfId="1126"/>
    <cellStyle name="20% - Accent1 3 2 3 3 2 5" xfId="1127"/>
    <cellStyle name="20% - Accent1 3 2 3 3 3" xfId="1128"/>
    <cellStyle name="20% - Accent1 3 2 3 3 3 2" xfId="1129"/>
    <cellStyle name="20% - Accent1 3 2 3 3 3 2 2" xfId="1130"/>
    <cellStyle name="20% - Accent1 3 2 3 3 3 2 3" xfId="1131"/>
    <cellStyle name="20% - Accent1 3 2 3 3 3 3" xfId="1132"/>
    <cellStyle name="20% - Accent1 3 2 3 3 3 4" xfId="1133"/>
    <cellStyle name="20% - Accent1 3 2 3 3 4" xfId="1134"/>
    <cellStyle name="20% - Accent1 3 2 3 3 4 2" xfId="1135"/>
    <cellStyle name="20% - Accent1 3 2 3 3 4 3" xfId="1136"/>
    <cellStyle name="20% - Accent1 3 2 3 3 5" xfId="1137"/>
    <cellStyle name="20% - Accent1 3 2 3 3 6" xfId="1138"/>
    <cellStyle name="20% - Accent1 3 2 3 4" xfId="1139"/>
    <cellStyle name="20% - Accent1 3 2 3 4 2" xfId="1140"/>
    <cellStyle name="20% - Accent1 3 2 3 4 2 2" xfId="1141"/>
    <cellStyle name="20% - Accent1 3 2 3 4 2 2 2" xfId="1142"/>
    <cellStyle name="20% - Accent1 3 2 3 4 2 2 3" xfId="1143"/>
    <cellStyle name="20% - Accent1 3 2 3 4 2 3" xfId="1144"/>
    <cellStyle name="20% - Accent1 3 2 3 4 2 4" xfId="1145"/>
    <cellStyle name="20% - Accent1 3 2 3 4 3" xfId="1146"/>
    <cellStyle name="20% - Accent1 3 2 3 4 3 2" xfId="1147"/>
    <cellStyle name="20% - Accent1 3 2 3 4 3 3" xfId="1148"/>
    <cellStyle name="20% - Accent1 3 2 3 4 4" xfId="1149"/>
    <cellStyle name="20% - Accent1 3 2 3 4 5" xfId="1150"/>
    <cellStyle name="20% - Accent1 3 2 3 5" xfId="1151"/>
    <cellStyle name="20% - Accent1 3 2 3 5 2" xfId="1152"/>
    <cellStyle name="20% - Accent1 3 2 3 5 2 2" xfId="1153"/>
    <cellStyle name="20% - Accent1 3 2 3 5 2 3" xfId="1154"/>
    <cellStyle name="20% - Accent1 3 2 3 5 3" xfId="1155"/>
    <cellStyle name="20% - Accent1 3 2 3 5 4" xfId="1156"/>
    <cellStyle name="20% - Accent1 3 2 3 6" xfId="1157"/>
    <cellStyle name="20% - Accent1 3 2 3 6 2" xfId="1158"/>
    <cellStyle name="20% - Accent1 3 2 3 6 3" xfId="1159"/>
    <cellStyle name="20% - Accent1 3 2 3 7" xfId="1160"/>
    <cellStyle name="20% - Accent1 3 2 3 8" xfId="1161"/>
    <cellStyle name="20% - Accent1 3 2 4" xfId="1162"/>
    <cellStyle name="20% - Accent1 3 2 4 2" xfId="1163"/>
    <cellStyle name="20% - Accent1 3 2 4 2 2" xfId="1164"/>
    <cellStyle name="20% - Accent1 3 2 4 2 2 2" xfId="1165"/>
    <cellStyle name="20% - Accent1 3 2 4 2 2 2 2" xfId="1166"/>
    <cellStyle name="20% - Accent1 3 2 4 2 2 2 2 2" xfId="1167"/>
    <cellStyle name="20% - Accent1 3 2 4 2 2 2 2 3" xfId="1168"/>
    <cellStyle name="20% - Accent1 3 2 4 2 2 2 3" xfId="1169"/>
    <cellStyle name="20% - Accent1 3 2 4 2 2 2 4" xfId="1170"/>
    <cellStyle name="20% - Accent1 3 2 4 2 2 3" xfId="1171"/>
    <cellStyle name="20% - Accent1 3 2 4 2 2 3 2" xfId="1172"/>
    <cellStyle name="20% - Accent1 3 2 4 2 2 3 3" xfId="1173"/>
    <cellStyle name="20% - Accent1 3 2 4 2 2 4" xfId="1174"/>
    <cellStyle name="20% - Accent1 3 2 4 2 2 5" xfId="1175"/>
    <cellStyle name="20% - Accent1 3 2 4 2 3" xfId="1176"/>
    <cellStyle name="20% - Accent1 3 2 4 2 3 2" xfId="1177"/>
    <cellStyle name="20% - Accent1 3 2 4 2 3 2 2" xfId="1178"/>
    <cellStyle name="20% - Accent1 3 2 4 2 3 2 3" xfId="1179"/>
    <cellStyle name="20% - Accent1 3 2 4 2 3 3" xfId="1180"/>
    <cellStyle name="20% - Accent1 3 2 4 2 3 4" xfId="1181"/>
    <cellStyle name="20% - Accent1 3 2 4 2 4" xfId="1182"/>
    <cellStyle name="20% - Accent1 3 2 4 2 4 2" xfId="1183"/>
    <cellStyle name="20% - Accent1 3 2 4 2 4 3" xfId="1184"/>
    <cellStyle name="20% - Accent1 3 2 4 2 5" xfId="1185"/>
    <cellStyle name="20% - Accent1 3 2 4 2 6" xfId="1186"/>
    <cellStyle name="20% - Accent1 3 2 4 3" xfId="1187"/>
    <cellStyle name="20% - Accent1 3 2 4 3 2" xfId="1188"/>
    <cellStyle name="20% - Accent1 3 2 4 3 2 2" xfId="1189"/>
    <cellStyle name="20% - Accent1 3 2 4 3 2 2 2" xfId="1190"/>
    <cellStyle name="20% - Accent1 3 2 4 3 2 2 3" xfId="1191"/>
    <cellStyle name="20% - Accent1 3 2 4 3 2 3" xfId="1192"/>
    <cellStyle name="20% - Accent1 3 2 4 3 2 4" xfId="1193"/>
    <cellStyle name="20% - Accent1 3 2 4 3 3" xfId="1194"/>
    <cellStyle name="20% - Accent1 3 2 4 3 3 2" xfId="1195"/>
    <cellStyle name="20% - Accent1 3 2 4 3 3 3" xfId="1196"/>
    <cellStyle name="20% - Accent1 3 2 4 3 4" xfId="1197"/>
    <cellStyle name="20% - Accent1 3 2 4 3 5" xfId="1198"/>
    <cellStyle name="20% - Accent1 3 2 4 4" xfId="1199"/>
    <cellStyle name="20% - Accent1 3 2 4 4 2" xfId="1200"/>
    <cellStyle name="20% - Accent1 3 2 4 4 2 2" xfId="1201"/>
    <cellStyle name="20% - Accent1 3 2 4 4 2 3" xfId="1202"/>
    <cellStyle name="20% - Accent1 3 2 4 4 3" xfId="1203"/>
    <cellStyle name="20% - Accent1 3 2 4 4 4" xfId="1204"/>
    <cellStyle name="20% - Accent1 3 2 4 5" xfId="1205"/>
    <cellStyle name="20% - Accent1 3 2 4 5 2" xfId="1206"/>
    <cellStyle name="20% - Accent1 3 2 4 5 3" xfId="1207"/>
    <cellStyle name="20% - Accent1 3 2 4 6" xfId="1208"/>
    <cellStyle name="20% - Accent1 3 2 4 7" xfId="1209"/>
    <cellStyle name="20% - Accent1 3 2 5" xfId="1210"/>
    <cellStyle name="20% - Accent1 3 2 5 2" xfId="1211"/>
    <cellStyle name="20% - Accent1 3 2 5 2 2" xfId="1212"/>
    <cellStyle name="20% - Accent1 3 2 5 2 2 2" xfId="1213"/>
    <cellStyle name="20% - Accent1 3 2 5 2 2 2 2" xfId="1214"/>
    <cellStyle name="20% - Accent1 3 2 5 2 2 2 3" xfId="1215"/>
    <cellStyle name="20% - Accent1 3 2 5 2 2 3" xfId="1216"/>
    <cellStyle name="20% - Accent1 3 2 5 2 2 4" xfId="1217"/>
    <cellStyle name="20% - Accent1 3 2 5 2 3" xfId="1218"/>
    <cellStyle name="20% - Accent1 3 2 5 2 3 2" xfId="1219"/>
    <cellStyle name="20% - Accent1 3 2 5 2 3 3" xfId="1220"/>
    <cellStyle name="20% - Accent1 3 2 5 2 4" xfId="1221"/>
    <cellStyle name="20% - Accent1 3 2 5 2 5" xfId="1222"/>
    <cellStyle name="20% - Accent1 3 2 5 3" xfId="1223"/>
    <cellStyle name="20% - Accent1 3 2 5 3 2" xfId="1224"/>
    <cellStyle name="20% - Accent1 3 2 5 3 2 2" xfId="1225"/>
    <cellStyle name="20% - Accent1 3 2 5 3 2 3" xfId="1226"/>
    <cellStyle name="20% - Accent1 3 2 5 3 3" xfId="1227"/>
    <cellStyle name="20% - Accent1 3 2 5 3 4" xfId="1228"/>
    <cellStyle name="20% - Accent1 3 2 5 4" xfId="1229"/>
    <cellStyle name="20% - Accent1 3 2 5 4 2" xfId="1230"/>
    <cellStyle name="20% - Accent1 3 2 5 4 3" xfId="1231"/>
    <cellStyle name="20% - Accent1 3 2 5 5" xfId="1232"/>
    <cellStyle name="20% - Accent1 3 2 5 6" xfId="1233"/>
    <cellStyle name="20% - Accent1 3 2 6" xfId="1234"/>
    <cellStyle name="20% - Accent1 3 2 6 2" xfId="1235"/>
    <cellStyle name="20% - Accent1 3 2 6 2 2" xfId="1236"/>
    <cellStyle name="20% - Accent1 3 2 6 2 2 2" xfId="1237"/>
    <cellStyle name="20% - Accent1 3 2 6 2 2 3" xfId="1238"/>
    <cellStyle name="20% - Accent1 3 2 6 2 3" xfId="1239"/>
    <cellStyle name="20% - Accent1 3 2 6 2 4" xfId="1240"/>
    <cellStyle name="20% - Accent1 3 2 6 3" xfId="1241"/>
    <cellStyle name="20% - Accent1 3 2 6 3 2" xfId="1242"/>
    <cellStyle name="20% - Accent1 3 2 6 3 3" xfId="1243"/>
    <cellStyle name="20% - Accent1 3 2 6 4" xfId="1244"/>
    <cellStyle name="20% - Accent1 3 2 6 5" xfId="1245"/>
    <cellStyle name="20% - Accent1 3 2 7" xfId="1246"/>
    <cellStyle name="20% - Accent1 3 2 7 2" xfId="1247"/>
    <cellStyle name="20% - Accent1 3 2 7 2 2" xfId="1248"/>
    <cellStyle name="20% - Accent1 3 2 7 2 3" xfId="1249"/>
    <cellStyle name="20% - Accent1 3 2 7 3" xfId="1250"/>
    <cellStyle name="20% - Accent1 3 2 7 4" xfId="1251"/>
    <cellStyle name="20% - Accent1 3 2 8" xfId="1252"/>
    <cellStyle name="20% - Accent1 3 2 8 2" xfId="1253"/>
    <cellStyle name="20% - Accent1 3 2 8 3" xfId="1254"/>
    <cellStyle name="20% - Accent1 3 2 9" xfId="1255"/>
    <cellStyle name="20% - Accent1 3 2 9 2" xfId="1256"/>
    <cellStyle name="20% - Accent1 3 2 9 3" xfId="1257"/>
    <cellStyle name="20% - Accent1 3 3" xfId="1258"/>
    <cellStyle name="20% - Accent1 3 3 2" xfId="1259"/>
    <cellStyle name="20% - Accent1 3 3 2 2" xfId="1260"/>
    <cellStyle name="20% - Accent1 3 3 2 2 2" xfId="1261"/>
    <cellStyle name="20% - Accent1 3 3 2 2 2 2" xfId="1262"/>
    <cellStyle name="20% - Accent1 3 3 2 2 2 2 2" xfId="1263"/>
    <cellStyle name="20% - Accent1 3 3 2 2 2 2 2 2" xfId="1264"/>
    <cellStyle name="20% - Accent1 3 3 2 2 2 2 2 2 2" xfId="1265"/>
    <cellStyle name="20% - Accent1 3 3 2 2 2 2 2 2 3" xfId="1266"/>
    <cellStyle name="20% - Accent1 3 3 2 2 2 2 2 3" xfId="1267"/>
    <cellStyle name="20% - Accent1 3 3 2 2 2 2 2 4" xfId="1268"/>
    <cellStyle name="20% - Accent1 3 3 2 2 2 2 3" xfId="1269"/>
    <cellStyle name="20% - Accent1 3 3 2 2 2 2 3 2" xfId="1270"/>
    <cellStyle name="20% - Accent1 3 3 2 2 2 2 3 3" xfId="1271"/>
    <cellStyle name="20% - Accent1 3 3 2 2 2 2 4" xfId="1272"/>
    <cellStyle name="20% - Accent1 3 3 2 2 2 2 5" xfId="1273"/>
    <cellStyle name="20% - Accent1 3 3 2 2 2 3" xfId="1274"/>
    <cellStyle name="20% - Accent1 3 3 2 2 2 3 2" xfId="1275"/>
    <cellStyle name="20% - Accent1 3 3 2 2 2 3 2 2" xfId="1276"/>
    <cellStyle name="20% - Accent1 3 3 2 2 2 3 2 3" xfId="1277"/>
    <cellStyle name="20% - Accent1 3 3 2 2 2 3 3" xfId="1278"/>
    <cellStyle name="20% - Accent1 3 3 2 2 2 3 4" xfId="1279"/>
    <cellStyle name="20% - Accent1 3 3 2 2 2 4" xfId="1280"/>
    <cellStyle name="20% - Accent1 3 3 2 2 2 4 2" xfId="1281"/>
    <cellStyle name="20% - Accent1 3 3 2 2 2 4 3" xfId="1282"/>
    <cellStyle name="20% - Accent1 3 3 2 2 2 5" xfId="1283"/>
    <cellStyle name="20% - Accent1 3 3 2 2 2 6" xfId="1284"/>
    <cellStyle name="20% - Accent1 3 3 2 2 3" xfId="1285"/>
    <cellStyle name="20% - Accent1 3 3 2 2 3 2" xfId="1286"/>
    <cellStyle name="20% - Accent1 3 3 2 2 3 2 2" xfId="1287"/>
    <cellStyle name="20% - Accent1 3 3 2 2 3 2 2 2" xfId="1288"/>
    <cellStyle name="20% - Accent1 3 3 2 2 3 2 2 3" xfId="1289"/>
    <cellStyle name="20% - Accent1 3 3 2 2 3 2 3" xfId="1290"/>
    <cellStyle name="20% - Accent1 3 3 2 2 3 2 4" xfId="1291"/>
    <cellStyle name="20% - Accent1 3 3 2 2 3 3" xfId="1292"/>
    <cellStyle name="20% - Accent1 3 3 2 2 3 3 2" xfId="1293"/>
    <cellStyle name="20% - Accent1 3 3 2 2 3 3 3" xfId="1294"/>
    <cellStyle name="20% - Accent1 3 3 2 2 3 4" xfId="1295"/>
    <cellStyle name="20% - Accent1 3 3 2 2 3 5" xfId="1296"/>
    <cellStyle name="20% - Accent1 3 3 2 2 4" xfId="1297"/>
    <cellStyle name="20% - Accent1 3 3 2 2 4 2" xfId="1298"/>
    <cellStyle name="20% - Accent1 3 3 2 2 4 2 2" xfId="1299"/>
    <cellStyle name="20% - Accent1 3 3 2 2 4 2 3" xfId="1300"/>
    <cellStyle name="20% - Accent1 3 3 2 2 4 3" xfId="1301"/>
    <cellStyle name="20% - Accent1 3 3 2 2 4 4" xfId="1302"/>
    <cellStyle name="20% - Accent1 3 3 2 2 5" xfId="1303"/>
    <cellStyle name="20% - Accent1 3 3 2 2 5 2" xfId="1304"/>
    <cellStyle name="20% - Accent1 3 3 2 2 5 3" xfId="1305"/>
    <cellStyle name="20% - Accent1 3 3 2 2 6" xfId="1306"/>
    <cellStyle name="20% - Accent1 3 3 2 2 7" xfId="1307"/>
    <cellStyle name="20% - Accent1 3 3 2 3" xfId="1308"/>
    <cellStyle name="20% - Accent1 3 3 2 3 2" xfId="1309"/>
    <cellStyle name="20% - Accent1 3 3 2 3 2 2" xfId="1310"/>
    <cellStyle name="20% - Accent1 3 3 2 3 2 2 2" xfId="1311"/>
    <cellStyle name="20% - Accent1 3 3 2 3 2 2 2 2" xfId="1312"/>
    <cellStyle name="20% - Accent1 3 3 2 3 2 2 2 3" xfId="1313"/>
    <cellStyle name="20% - Accent1 3 3 2 3 2 2 3" xfId="1314"/>
    <cellStyle name="20% - Accent1 3 3 2 3 2 2 4" xfId="1315"/>
    <cellStyle name="20% - Accent1 3 3 2 3 2 3" xfId="1316"/>
    <cellStyle name="20% - Accent1 3 3 2 3 2 3 2" xfId="1317"/>
    <cellStyle name="20% - Accent1 3 3 2 3 2 3 3" xfId="1318"/>
    <cellStyle name="20% - Accent1 3 3 2 3 2 4" xfId="1319"/>
    <cellStyle name="20% - Accent1 3 3 2 3 2 5" xfId="1320"/>
    <cellStyle name="20% - Accent1 3 3 2 3 3" xfId="1321"/>
    <cellStyle name="20% - Accent1 3 3 2 3 3 2" xfId="1322"/>
    <cellStyle name="20% - Accent1 3 3 2 3 3 2 2" xfId="1323"/>
    <cellStyle name="20% - Accent1 3 3 2 3 3 2 3" xfId="1324"/>
    <cellStyle name="20% - Accent1 3 3 2 3 3 3" xfId="1325"/>
    <cellStyle name="20% - Accent1 3 3 2 3 3 4" xfId="1326"/>
    <cellStyle name="20% - Accent1 3 3 2 3 4" xfId="1327"/>
    <cellStyle name="20% - Accent1 3 3 2 3 4 2" xfId="1328"/>
    <cellStyle name="20% - Accent1 3 3 2 3 4 3" xfId="1329"/>
    <cellStyle name="20% - Accent1 3 3 2 3 5" xfId="1330"/>
    <cellStyle name="20% - Accent1 3 3 2 3 6" xfId="1331"/>
    <cellStyle name="20% - Accent1 3 3 2 4" xfId="1332"/>
    <cellStyle name="20% - Accent1 3 3 2 4 2" xfId="1333"/>
    <cellStyle name="20% - Accent1 3 3 2 4 2 2" xfId="1334"/>
    <cellStyle name="20% - Accent1 3 3 2 4 2 2 2" xfId="1335"/>
    <cellStyle name="20% - Accent1 3 3 2 4 2 2 3" xfId="1336"/>
    <cellStyle name="20% - Accent1 3 3 2 4 2 3" xfId="1337"/>
    <cellStyle name="20% - Accent1 3 3 2 4 2 4" xfId="1338"/>
    <cellStyle name="20% - Accent1 3 3 2 4 3" xfId="1339"/>
    <cellStyle name="20% - Accent1 3 3 2 4 3 2" xfId="1340"/>
    <cellStyle name="20% - Accent1 3 3 2 4 3 3" xfId="1341"/>
    <cellStyle name="20% - Accent1 3 3 2 4 4" xfId="1342"/>
    <cellStyle name="20% - Accent1 3 3 2 4 5" xfId="1343"/>
    <cellStyle name="20% - Accent1 3 3 2 5" xfId="1344"/>
    <cellStyle name="20% - Accent1 3 3 2 5 2" xfId="1345"/>
    <cellStyle name="20% - Accent1 3 3 2 5 2 2" xfId="1346"/>
    <cellStyle name="20% - Accent1 3 3 2 5 2 3" xfId="1347"/>
    <cellStyle name="20% - Accent1 3 3 2 5 3" xfId="1348"/>
    <cellStyle name="20% - Accent1 3 3 2 5 4" xfId="1349"/>
    <cellStyle name="20% - Accent1 3 3 2 6" xfId="1350"/>
    <cellStyle name="20% - Accent1 3 3 2 6 2" xfId="1351"/>
    <cellStyle name="20% - Accent1 3 3 2 6 3" xfId="1352"/>
    <cellStyle name="20% - Accent1 3 3 2 7" xfId="1353"/>
    <cellStyle name="20% - Accent1 3 3 2 8" xfId="1354"/>
    <cellStyle name="20% - Accent1 3 3 3" xfId="1355"/>
    <cellStyle name="20% - Accent1 3 3 3 2" xfId="1356"/>
    <cellStyle name="20% - Accent1 3 3 3 2 2" xfId="1357"/>
    <cellStyle name="20% - Accent1 3 3 3 2 2 2" xfId="1358"/>
    <cellStyle name="20% - Accent1 3 3 3 2 2 2 2" xfId="1359"/>
    <cellStyle name="20% - Accent1 3 3 3 2 2 2 2 2" xfId="1360"/>
    <cellStyle name="20% - Accent1 3 3 3 2 2 2 2 3" xfId="1361"/>
    <cellStyle name="20% - Accent1 3 3 3 2 2 2 3" xfId="1362"/>
    <cellStyle name="20% - Accent1 3 3 3 2 2 2 4" xfId="1363"/>
    <cellStyle name="20% - Accent1 3 3 3 2 2 3" xfId="1364"/>
    <cellStyle name="20% - Accent1 3 3 3 2 2 3 2" xfId="1365"/>
    <cellStyle name="20% - Accent1 3 3 3 2 2 3 3" xfId="1366"/>
    <cellStyle name="20% - Accent1 3 3 3 2 2 4" xfId="1367"/>
    <cellStyle name="20% - Accent1 3 3 3 2 2 5" xfId="1368"/>
    <cellStyle name="20% - Accent1 3 3 3 2 3" xfId="1369"/>
    <cellStyle name="20% - Accent1 3 3 3 2 3 2" xfId="1370"/>
    <cellStyle name="20% - Accent1 3 3 3 2 3 2 2" xfId="1371"/>
    <cellStyle name="20% - Accent1 3 3 3 2 3 2 3" xfId="1372"/>
    <cellStyle name="20% - Accent1 3 3 3 2 3 3" xfId="1373"/>
    <cellStyle name="20% - Accent1 3 3 3 2 3 4" xfId="1374"/>
    <cellStyle name="20% - Accent1 3 3 3 2 4" xfId="1375"/>
    <cellStyle name="20% - Accent1 3 3 3 2 4 2" xfId="1376"/>
    <cellStyle name="20% - Accent1 3 3 3 2 4 3" xfId="1377"/>
    <cellStyle name="20% - Accent1 3 3 3 2 5" xfId="1378"/>
    <cellStyle name="20% - Accent1 3 3 3 2 6" xfId="1379"/>
    <cellStyle name="20% - Accent1 3 3 3 3" xfId="1380"/>
    <cellStyle name="20% - Accent1 3 3 3 3 2" xfId="1381"/>
    <cellStyle name="20% - Accent1 3 3 3 3 2 2" xfId="1382"/>
    <cellStyle name="20% - Accent1 3 3 3 3 2 2 2" xfId="1383"/>
    <cellStyle name="20% - Accent1 3 3 3 3 2 2 3" xfId="1384"/>
    <cellStyle name="20% - Accent1 3 3 3 3 2 3" xfId="1385"/>
    <cellStyle name="20% - Accent1 3 3 3 3 2 4" xfId="1386"/>
    <cellStyle name="20% - Accent1 3 3 3 3 3" xfId="1387"/>
    <cellStyle name="20% - Accent1 3 3 3 3 3 2" xfId="1388"/>
    <cellStyle name="20% - Accent1 3 3 3 3 3 3" xfId="1389"/>
    <cellStyle name="20% - Accent1 3 3 3 3 4" xfId="1390"/>
    <cellStyle name="20% - Accent1 3 3 3 3 5" xfId="1391"/>
    <cellStyle name="20% - Accent1 3 3 3 4" xfId="1392"/>
    <cellStyle name="20% - Accent1 3 3 3 4 2" xfId="1393"/>
    <cellStyle name="20% - Accent1 3 3 3 4 2 2" xfId="1394"/>
    <cellStyle name="20% - Accent1 3 3 3 4 2 3" xfId="1395"/>
    <cellStyle name="20% - Accent1 3 3 3 4 3" xfId="1396"/>
    <cellStyle name="20% - Accent1 3 3 3 4 4" xfId="1397"/>
    <cellStyle name="20% - Accent1 3 3 3 5" xfId="1398"/>
    <cellStyle name="20% - Accent1 3 3 3 5 2" xfId="1399"/>
    <cellStyle name="20% - Accent1 3 3 3 5 3" xfId="1400"/>
    <cellStyle name="20% - Accent1 3 3 3 6" xfId="1401"/>
    <cellStyle name="20% - Accent1 3 3 3 7" xfId="1402"/>
    <cellStyle name="20% - Accent1 3 3 4" xfId="1403"/>
    <cellStyle name="20% - Accent1 3 3 4 2" xfId="1404"/>
    <cellStyle name="20% - Accent1 3 3 4 2 2" xfId="1405"/>
    <cellStyle name="20% - Accent1 3 3 4 2 2 2" xfId="1406"/>
    <cellStyle name="20% - Accent1 3 3 4 2 2 2 2" xfId="1407"/>
    <cellStyle name="20% - Accent1 3 3 4 2 2 2 3" xfId="1408"/>
    <cellStyle name="20% - Accent1 3 3 4 2 2 3" xfId="1409"/>
    <cellStyle name="20% - Accent1 3 3 4 2 2 4" xfId="1410"/>
    <cellStyle name="20% - Accent1 3 3 4 2 3" xfId="1411"/>
    <cellStyle name="20% - Accent1 3 3 4 2 3 2" xfId="1412"/>
    <cellStyle name="20% - Accent1 3 3 4 2 3 3" xfId="1413"/>
    <cellStyle name="20% - Accent1 3 3 4 2 4" xfId="1414"/>
    <cellStyle name="20% - Accent1 3 3 4 2 5" xfId="1415"/>
    <cellStyle name="20% - Accent1 3 3 4 3" xfId="1416"/>
    <cellStyle name="20% - Accent1 3 3 4 3 2" xfId="1417"/>
    <cellStyle name="20% - Accent1 3 3 4 3 2 2" xfId="1418"/>
    <cellStyle name="20% - Accent1 3 3 4 3 2 3" xfId="1419"/>
    <cellStyle name="20% - Accent1 3 3 4 3 3" xfId="1420"/>
    <cellStyle name="20% - Accent1 3 3 4 3 4" xfId="1421"/>
    <cellStyle name="20% - Accent1 3 3 4 4" xfId="1422"/>
    <cellStyle name="20% - Accent1 3 3 4 4 2" xfId="1423"/>
    <cellStyle name="20% - Accent1 3 3 4 4 3" xfId="1424"/>
    <cellStyle name="20% - Accent1 3 3 4 5" xfId="1425"/>
    <cellStyle name="20% - Accent1 3 3 4 6" xfId="1426"/>
    <cellStyle name="20% - Accent1 3 3 5" xfId="1427"/>
    <cellStyle name="20% - Accent1 3 3 5 2" xfId="1428"/>
    <cellStyle name="20% - Accent1 3 3 5 2 2" xfId="1429"/>
    <cellStyle name="20% - Accent1 3 3 5 2 2 2" xfId="1430"/>
    <cellStyle name="20% - Accent1 3 3 5 2 2 3" xfId="1431"/>
    <cellStyle name="20% - Accent1 3 3 5 2 3" xfId="1432"/>
    <cellStyle name="20% - Accent1 3 3 5 2 4" xfId="1433"/>
    <cellStyle name="20% - Accent1 3 3 5 3" xfId="1434"/>
    <cellStyle name="20% - Accent1 3 3 5 3 2" xfId="1435"/>
    <cellStyle name="20% - Accent1 3 3 5 3 3" xfId="1436"/>
    <cellStyle name="20% - Accent1 3 3 5 4" xfId="1437"/>
    <cellStyle name="20% - Accent1 3 3 5 5" xfId="1438"/>
    <cellStyle name="20% - Accent1 3 3 6" xfId="1439"/>
    <cellStyle name="20% - Accent1 3 3 6 2" xfId="1440"/>
    <cellStyle name="20% - Accent1 3 3 6 2 2" xfId="1441"/>
    <cellStyle name="20% - Accent1 3 3 6 2 3" xfId="1442"/>
    <cellStyle name="20% - Accent1 3 3 6 3" xfId="1443"/>
    <cellStyle name="20% - Accent1 3 3 6 4" xfId="1444"/>
    <cellStyle name="20% - Accent1 3 3 7" xfId="1445"/>
    <cellStyle name="20% - Accent1 3 3 7 2" xfId="1446"/>
    <cellStyle name="20% - Accent1 3 3 7 3" xfId="1447"/>
    <cellStyle name="20% - Accent1 3 3 8" xfId="1448"/>
    <cellStyle name="20% - Accent1 3 3 9" xfId="1449"/>
    <cellStyle name="20% - Accent1 3 4" xfId="1450"/>
    <cellStyle name="20% - Accent1 3 4 2" xfId="1451"/>
    <cellStyle name="20% - Accent1 3 4 2 2" xfId="1452"/>
    <cellStyle name="20% - Accent1 3 4 2 2 2" xfId="1453"/>
    <cellStyle name="20% - Accent1 3 4 2 2 2 2" xfId="1454"/>
    <cellStyle name="20% - Accent1 3 4 2 2 2 2 2" xfId="1455"/>
    <cellStyle name="20% - Accent1 3 4 2 2 2 2 2 2" xfId="1456"/>
    <cellStyle name="20% - Accent1 3 4 2 2 2 2 2 3" xfId="1457"/>
    <cellStyle name="20% - Accent1 3 4 2 2 2 2 3" xfId="1458"/>
    <cellStyle name="20% - Accent1 3 4 2 2 2 2 4" xfId="1459"/>
    <cellStyle name="20% - Accent1 3 4 2 2 2 3" xfId="1460"/>
    <cellStyle name="20% - Accent1 3 4 2 2 2 3 2" xfId="1461"/>
    <cellStyle name="20% - Accent1 3 4 2 2 2 3 3" xfId="1462"/>
    <cellStyle name="20% - Accent1 3 4 2 2 2 4" xfId="1463"/>
    <cellStyle name="20% - Accent1 3 4 2 2 2 5" xfId="1464"/>
    <cellStyle name="20% - Accent1 3 4 2 2 3" xfId="1465"/>
    <cellStyle name="20% - Accent1 3 4 2 2 3 2" xfId="1466"/>
    <cellStyle name="20% - Accent1 3 4 2 2 3 2 2" xfId="1467"/>
    <cellStyle name="20% - Accent1 3 4 2 2 3 2 3" xfId="1468"/>
    <cellStyle name="20% - Accent1 3 4 2 2 3 3" xfId="1469"/>
    <cellStyle name="20% - Accent1 3 4 2 2 3 4" xfId="1470"/>
    <cellStyle name="20% - Accent1 3 4 2 2 4" xfId="1471"/>
    <cellStyle name="20% - Accent1 3 4 2 2 4 2" xfId="1472"/>
    <cellStyle name="20% - Accent1 3 4 2 2 4 3" xfId="1473"/>
    <cellStyle name="20% - Accent1 3 4 2 2 5" xfId="1474"/>
    <cellStyle name="20% - Accent1 3 4 2 2 6" xfId="1475"/>
    <cellStyle name="20% - Accent1 3 4 2 3" xfId="1476"/>
    <cellStyle name="20% - Accent1 3 4 2 3 2" xfId="1477"/>
    <cellStyle name="20% - Accent1 3 4 2 3 2 2" xfId="1478"/>
    <cellStyle name="20% - Accent1 3 4 2 3 2 2 2" xfId="1479"/>
    <cellStyle name="20% - Accent1 3 4 2 3 2 2 3" xfId="1480"/>
    <cellStyle name="20% - Accent1 3 4 2 3 2 3" xfId="1481"/>
    <cellStyle name="20% - Accent1 3 4 2 3 2 4" xfId="1482"/>
    <cellStyle name="20% - Accent1 3 4 2 3 3" xfId="1483"/>
    <cellStyle name="20% - Accent1 3 4 2 3 3 2" xfId="1484"/>
    <cellStyle name="20% - Accent1 3 4 2 3 3 3" xfId="1485"/>
    <cellStyle name="20% - Accent1 3 4 2 3 4" xfId="1486"/>
    <cellStyle name="20% - Accent1 3 4 2 3 5" xfId="1487"/>
    <cellStyle name="20% - Accent1 3 4 2 4" xfId="1488"/>
    <cellStyle name="20% - Accent1 3 4 2 4 2" xfId="1489"/>
    <cellStyle name="20% - Accent1 3 4 2 4 2 2" xfId="1490"/>
    <cellStyle name="20% - Accent1 3 4 2 4 2 3" xfId="1491"/>
    <cellStyle name="20% - Accent1 3 4 2 4 3" xfId="1492"/>
    <cellStyle name="20% - Accent1 3 4 2 4 4" xfId="1493"/>
    <cellStyle name="20% - Accent1 3 4 2 5" xfId="1494"/>
    <cellStyle name="20% - Accent1 3 4 2 5 2" xfId="1495"/>
    <cellStyle name="20% - Accent1 3 4 2 5 3" xfId="1496"/>
    <cellStyle name="20% - Accent1 3 4 2 6" xfId="1497"/>
    <cellStyle name="20% - Accent1 3 4 2 7" xfId="1498"/>
    <cellStyle name="20% - Accent1 3 4 3" xfId="1499"/>
    <cellStyle name="20% - Accent1 3 4 3 2" xfId="1500"/>
    <cellStyle name="20% - Accent1 3 4 3 2 2" xfId="1501"/>
    <cellStyle name="20% - Accent1 3 4 3 2 2 2" xfId="1502"/>
    <cellStyle name="20% - Accent1 3 4 3 2 2 2 2" xfId="1503"/>
    <cellStyle name="20% - Accent1 3 4 3 2 2 2 3" xfId="1504"/>
    <cellStyle name="20% - Accent1 3 4 3 2 2 3" xfId="1505"/>
    <cellStyle name="20% - Accent1 3 4 3 2 2 4" xfId="1506"/>
    <cellStyle name="20% - Accent1 3 4 3 2 3" xfId="1507"/>
    <cellStyle name="20% - Accent1 3 4 3 2 3 2" xfId="1508"/>
    <cellStyle name="20% - Accent1 3 4 3 2 3 3" xfId="1509"/>
    <cellStyle name="20% - Accent1 3 4 3 2 4" xfId="1510"/>
    <cellStyle name="20% - Accent1 3 4 3 2 5" xfId="1511"/>
    <cellStyle name="20% - Accent1 3 4 3 3" xfId="1512"/>
    <cellStyle name="20% - Accent1 3 4 3 3 2" xfId="1513"/>
    <cellStyle name="20% - Accent1 3 4 3 3 2 2" xfId="1514"/>
    <cellStyle name="20% - Accent1 3 4 3 3 2 3" xfId="1515"/>
    <cellStyle name="20% - Accent1 3 4 3 3 3" xfId="1516"/>
    <cellStyle name="20% - Accent1 3 4 3 3 4" xfId="1517"/>
    <cellStyle name="20% - Accent1 3 4 3 4" xfId="1518"/>
    <cellStyle name="20% - Accent1 3 4 3 4 2" xfId="1519"/>
    <cellStyle name="20% - Accent1 3 4 3 4 3" xfId="1520"/>
    <cellStyle name="20% - Accent1 3 4 3 5" xfId="1521"/>
    <cellStyle name="20% - Accent1 3 4 3 6" xfId="1522"/>
    <cellStyle name="20% - Accent1 3 4 4" xfId="1523"/>
    <cellStyle name="20% - Accent1 3 4 4 2" xfId="1524"/>
    <cellStyle name="20% - Accent1 3 4 4 2 2" xfId="1525"/>
    <cellStyle name="20% - Accent1 3 4 4 2 2 2" xfId="1526"/>
    <cellStyle name="20% - Accent1 3 4 4 2 2 3" xfId="1527"/>
    <cellStyle name="20% - Accent1 3 4 4 2 3" xfId="1528"/>
    <cellStyle name="20% - Accent1 3 4 4 2 4" xfId="1529"/>
    <cellStyle name="20% - Accent1 3 4 4 3" xfId="1530"/>
    <cellStyle name="20% - Accent1 3 4 4 3 2" xfId="1531"/>
    <cellStyle name="20% - Accent1 3 4 4 3 3" xfId="1532"/>
    <cellStyle name="20% - Accent1 3 4 4 4" xfId="1533"/>
    <cellStyle name="20% - Accent1 3 4 4 5" xfId="1534"/>
    <cellStyle name="20% - Accent1 3 4 5" xfId="1535"/>
    <cellStyle name="20% - Accent1 3 4 5 2" xfId="1536"/>
    <cellStyle name="20% - Accent1 3 4 5 2 2" xfId="1537"/>
    <cellStyle name="20% - Accent1 3 4 5 2 3" xfId="1538"/>
    <cellStyle name="20% - Accent1 3 4 5 3" xfId="1539"/>
    <cellStyle name="20% - Accent1 3 4 5 4" xfId="1540"/>
    <cellStyle name="20% - Accent1 3 4 6" xfId="1541"/>
    <cellStyle name="20% - Accent1 3 4 6 2" xfId="1542"/>
    <cellStyle name="20% - Accent1 3 4 6 3" xfId="1543"/>
    <cellStyle name="20% - Accent1 3 4 7" xfId="1544"/>
    <cellStyle name="20% - Accent1 3 4 8" xfId="1545"/>
    <cellStyle name="20% - Accent1 3 5" xfId="1546"/>
    <cellStyle name="20% - Accent1 3 5 2" xfId="1547"/>
    <cellStyle name="20% - Accent1 3 5 2 2" xfId="1548"/>
    <cellStyle name="20% - Accent1 3 5 2 2 2" xfId="1549"/>
    <cellStyle name="20% - Accent1 3 5 2 2 2 2" xfId="1550"/>
    <cellStyle name="20% - Accent1 3 5 2 2 2 2 2" xfId="1551"/>
    <cellStyle name="20% - Accent1 3 5 2 2 2 2 3" xfId="1552"/>
    <cellStyle name="20% - Accent1 3 5 2 2 2 3" xfId="1553"/>
    <cellStyle name="20% - Accent1 3 5 2 2 2 4" xfId="1554"/>
    <cellStyle name="20% - Accent1 3 5 2 2 3" xfId="1555"/>
    <cellStyle name="20% - Accent1 3 5 2 2 3 2" xfId="1556"/>
    <cellStyle name="20% - Accent1 3 5 2 2 3 3" xfId="1557"/>
    <cellStyle name="20% - Accent1 3 5 2 2 4" xfId="1558"/>
    <cellStyle name="20% - Accent1 3 5 2 2 5" xfId="1559"/>
    <cellStyle name="20% - Accent1 3 5 2 3" xfId="1560"/>
    <cellStyle name="20% - Accent1 3 5 2 3 2" xfId="1561"/>
    <cellStyle name="20% - Accent1 3 5 2 3 2 2" xfId="1562"/>
    <cellStyle name="20% - Accent1 3 5 2 3 2 3" xfId="1563"/>
    <cellStyle name="20% - Accent1 3 5 2 3 3" xfId="1564"/>
    <cellStyle name="20% - Accent1 3 5 2 3 4" xfId="1565"/>
    <cellStyle name="20% - Accent1 3 5 2 4" xfId="1566"/>
    <cellStyle name="20% - Accent1 3 5 2 4 2" xfId="1567"/>
    <cellStyle name="20% - Accent1 3 5 2 4 3" xfId="1568"/>
    <cellStyle name="20% - Accent1 3 5 2 5" xfId="1569"/>
    <cellStyle name="20% - Accent1 3 5 2 6" xfId="1570"/>
    <cellStyle name="20% - Accent1 3 5 3" xfId="1571"/>
    <cellStyle name="20% - Accent1 3 5 3 2" xfId="1572"/>
    <cellStyle name="20% - Accent1 3 5 3 2 2" xfId="1573"/>
    <cellStyle name="20% - Accent1 3 5 3 2 2 2" xfId="1574"/>
    <cellStyle name="20% - Accent1 3 5 3 2 2 3" xfId="1575"/>
    <cellStyle name="20% - Accent1 3 5 3 2 3" xfId="1576"/>
    <cellStyle name="20% - Accent1 3 5 3 2 4" xfId="1577"/>
    <cellStyle name="20% - Accent1 3 5 3 3" xfId="1578"/>
    <cellStyle name="20% - Accent1 3 5 3 3 2" xfId="1579"/>
    <cellStyle name="20% - Accent1 3 5 3 3 3" xfId="1580"/>
    <cellStyle name="20% - Accent1 3 5 3 4" xfId="1581"/>
    <cellStyle name="20% - Accent1 3 5 3 5" xfId="1582"/>
    <cellStyle name="20% - Accent1 3 5 4" xfId="1583"/>
    <cellStyle name="20% - Accent1 3 5 4 2" xfId="1584"/>
    <cellStyle name="20% - Accent1 3 5 4 2 2" xfId="1585"/>
    <cellStyle name="20% - Accent1 3 5 4 2 3" xfId="1586"/>
    <cellStyle name="20% - Accent1 3 5 4 3" xfId="1587"/>
    <cellStyle name="20% - Accent1 3 5 4 4" xfId="1588"/>
    <cellStyle name="20% - Accent1 3 5 5" xfId="1589"/>
    <cellStyle name="20% - Accent1 3 5 5 2" xfId="1590"/>
    <cellStyle name="20% - Accent1 3 5 5 3" xfId="1591"/>
    <cellStyle name="20% - Accent1 3 5 6" xfId="1592"/>
    <cellStyle name="20% - Accent1 3 5 7" xfId="1593"/>
    <cellStyle name="20% - Accent1 3 6" xfId="1594"/>
    <cellStyle name="20% - Accent1 3 6 2" xfId="1595"/>
    <cellStyle name="20% - Accent1 3 6 2 2" xfId="1596"/>
    <cellStyle name="20% - Accent1 3 6 2 2 2" xfId="1597"/>
    <cellStyle name="20% - Accent1 3 6 2 2 2 2" xfId="1598"/>
    <cellStyle name="20% - Accent1 3 6 2 2 2 3" xfId="1599"/>
    <cellStyle name="20% - Accent1 3 6 2 2 3" xfId="1600"/>
    <cellStyle name="20% - Accent1 3 6 2 2 4" xfId="1601"/>
    <cellStyle name="20% - Accent1 3 6 2 3" xfId="1602"/>
    <cellStyle name="20% - Accent1 3 6 2 3 2" xfId="1603"/>
    <cellStyle name="20% - Accent1 3 6 2 3 3" xfId="1604"/>
    <cellStyle name="20% - Accent1 3 6 2 4" xfId="1605"/>
    <cellStyle name="20% - Accent1 3 6 2 5" xfId="1606"/>
    <cellStyle name="20% - Accent1 3 6 3" xfId="1607"/>
    <cellStyle name="20% - Accent1 3 6 3 2" xfId="1608"/>
    <cellStyle name="20% - Accent1 3 6 3 2 2" xfId="1609"/>
    <cellStyle name="20% - Accent1 3 6 3 2 3" xfId="1610"/>
    <cellStyle name="20% - Accent1 3 6 3 3" xfId="1611"/>
    <cellStyle name="20% - Accent1 3 6 3 4" xfId="1612"/>
    <cellStyle name="20% - Accent1 3 6 4" xfId="1613"/>
    <cellStyle name="20% - Accent1 3 6 4 2" xfId="1614"/>
    <cellStyle name="20% - Accent1 3 6 4 3" xfId="1615"/>
    <cellStyle name="20% - Accent1 3 6 5" xfId="1616"/>
    <cellStyle name="20% - Accent1 3 6 6" xfId="1617"/>
    <cellStyle name="20% - Accent1 3 7" xfId="1618"/>
    <cellStyle name="20% - Accent1 3 7 2" xfId="1619"/>
    <cellStyle name="20% - Accent1 3 7 2 2" xfId="1620"/>
    <cellStyle name="20% - Accent1 3 7 2 2 2" xfId="1621"/>
    <cellStyle name="20% - Accent1 3 7 2 2 3" xfId="1622"/>
    <cellStyle name="20% - Accent1 3 7 2 3" xfId="1623"/>
    <cellStyle name="20% - Accent1 3 7 2 4" xfId="1624"/>
    <cellStyle name="20% - Accent1 3 7 3" xfId="1625"/>
    <cellStyle name="20% - Accent1 3 7 3 2" xfId="1626"/>
    <cellStyle name="20% - Accent1 3 7 3 3" xfId="1627"/>
    <cellStyle name="20% - Accent1 3 7 4" xfId="1628"/>
    <cellStyle name="20% - Accent1 3 7 5" xfId="1629"/>
    <cellStyle name="20% - Accent1 3 8" xfId="1630"/>
    <cellStyle name="20% - Accent1 3 8 2" xfId="1631"/>
    <cellStyle name="20% - Accent1 3 8 2 2" xfId="1632"/>
    <cellStyle name="20% - Accent1 3 8 2 3" xfId="1633"/>
    <cellStyle name="20% - Accent1 3 8 3" xfId="1634"/>
    <cellStyle name="20% - Accent1 3 8 4" xfId="1635"/>
    <cellStyle name="20% - Accent1 3 9" xfId="1636"/>
    <cellStyle name="20% - Accent1 3 9 2" xfId="1637"/>
    <cellStyle name="20% - Accent1 3 9 3" xfId="1638"/>
    <cellStyle name="20% - Accent1 4" xfId="1639"/>
    <cellStyle name="20% - Accent1 4 10" xfId="1640"/>
    <cellStyle name="20% - Accent1 4 11" xfId="1641"/>
    <cellStyle name="20% - Accent1 4 2" xfId="1642"/>
    <cellStyle name="20% - Accent1 4 2 10" xfId="1643"/>
    <cellStyle name="20% - Accent1 4 2 2" xfId="1644"/>
    <cellStyle name="20% - Accent1 4 2 2 2" xfId="1645"/>
    <cellStyle name="20% - Accent1 4 2 2 2 2" xfId="1646"/>
    <cellStyle name="20% - Accent1 4 2 2 2 2 2" xfId="1647"/>
    <cellStyle name="20% - Accent1 4 2 2 2 2 2 2" xfId="1648"/>
    <cellStyle name="20% - Accent1 4 2 2 2 2 2 2 2" xfId="1649"/>
    <cellStyle name="20% - Accent1 4 2 2 2 2 2 2 2 2" xfId="1650"/>
    <cellStyle name="20% - Accent1 4 2 2 2 2 2 2 2 2 2" xfId="1651"/>
    <cellStyle name="20% - Accent1 4 2 2 2 2 2 2 2 2 3" xfId="1652"/>
    <cellStyle name="20% - Accent1 4 2 2 2 2 2 2 2 3" xfId="1653"/>
    <cellStyle name="20% - Accent1 4 2 2 2 2 2 2 2 4" xfId="1654"/>
    <cellStyle name="20% - Accent1 4 2 2 2 2 2 2 3" xfId="1655"/>
    <cellStyle name="20% - Accent1 4 2 2 2 2 2 2 3 2" xfId="1656"/>
    <cellStyle name="20% - Accent1 4 2 2 2 2 2 2 3 3" xfId="1657"/>
    <cellStyle name="20% - Accent1 4 2 2 2 2 2 2 4" xfId="1658"/>
    <cellStyle name="20% - Accent1 4 2 2 2 2 2 2 5" xfId="1659"/>
    <cellStyle name="20% - Accent1 4 2 2 2 2 2 3" xfId="1660"/>
    <cellStyle name="20% - Accent1 4 2 2 2 2 2 3 2" xfId="1661"/>
    <cellStyle name="20% - Accent1 4 2 2 2 2 2 3 2 2" xfId="1662"/>
    <cellStyle name="20% - Accent1 4 2 2 2 2 2 3 2 3" xfId="1663"/>
    <cellStyle name="20% - Accent1 4 2 2 2 2 2 3 3" xfId="1664"/>
    <cellStyle name="20% - Accent1 4 2 2 2 2 2 3 4" xfId="1665"/>
    <cellStyle name="20% - Accent1 4 2 2 2 2 2 4" xfId="1666"/>
    <cellStyle name="20% - Accent1 4 2 2 2 2 2 4 2" xfId="1667"/>
    <cellStyle name="20% - Accent1 4 2 2 2 2 2 4 3" xfId="1668"/>
    <cellStyle name="20% - Accent1 4 2 2 2 2 2 5" xfId="1669"/>
    <cellStyle name="20% - Accent1 4 2 2 2 2 2 6" xfId="1670"/>
    <cellStyle name="20% - Accent1 4 2 2 2 2 3" xfId="1671"/>
    <cellStyle name="20% - Accent1 4 2 2 2 2 3 2" xfId="1672"/>
    <cellStyle name="20% - Accent1 4 2 2 2 2 3 2 2" xfId="1673"/>
    <cellStyle name="20% - Accent1 4 2 2 2 2 3 2 2 2" xfId="1674"/>
    <cellStyle name="20% - Accent1 4 2 2 2 2 3 2 2 3" xfId="1675"/>
    <cellStyle name="20% - Accent1 4 2 2 2 2 3 2 3" xfId="1676"/>
    <cellStyle name="20% - Accent1 4 2 2 2 2 3 2 4" xfId="1677"/>
    <cellStyle name="20% - Accent1 4 2 2 2 2 3 3" xfId="1678"/>
    <cellStyle name="20% - Accent1 4 2 2 2 2 3 3 2" xfId="1679"/>
    <cellStyle name="20% - Accent1 4 2 2 2 2 3 3 3" xfId="1680"/>
    <cellStyle name="20% - Accent1 4 2 2 2 2 3 4" xfId="1681"/>
    <cellStyle name="20% - Accent1 4 2 2 2 2 3 5" xfId="1682"/>
    <cellStyle name="20% - Accent1 4 2 2 2 2 4" xfId="1683"/>
    <cellStyle name="20% - Accent1 4 2 2 2 2 4 2" xfId="1684"/>
    <cellStyle name="20% - Accent1 4 2 2 2 2 4 2 2" xfId="1685"/>
    <cellStyle name="20% - Accent1 4 2 2 2 2 4 2 3" xfId="1686"/>
    <cellStyle name="20% - Accent1 4 2 2 2 2 4 3" xfId="1687"/>
    <cellStyle name="20% - Accent1 4 2 2 2 2 4 4" xfId="1688"/>
    <cellStyle name="20% - Accent1 4 2 2 2 2 5" xfId="1689"/>
    <cellStyle name="20% - Accent1 4 2 2 2 2 5 2" xfId="1690"/>
    <cellStyle name="20% - Accent1 4 2 2 2 2 5 3" xfId="1691"/>
    <cellStyle name="20% - Accent1 4 2 2 2 2 6" xfId="1692"/>
    <cellStyle name="20% - Accent1 4 2 2 2 2 7" xfId="1693"/>
    <cellStyle name="20% - Accent1 4 2 2 2 3" xfId="1694"/>
    <cellStyle name="20% - Accent1 4 2 2 2 3 2" xfId="1695"/>
    <cellStyle name="20% - Accent1 4 2 2 2 3 2 2" xfId="1696"/>
    <cellStyle name="20% - Accent1 4 2 2 2 3 2 2 2" xfId="1697"/>
    <cellStyle name="20% - Accent1 4 2 2 2 3 2 2 2 2" xfId="1698"/>
    <cellStyle name="20% - Accent1 4 2 2 2 3 2 2 2 3" xfId="1699"/>
    <cellStyle name="20% - Accent1 4 2 2 2 3 2 2 3" xfId="1700"/>
    <cellStyle name="20% - Accent1 4 2 2 2 3 2 2 4" xfId="1701"/>
    <cellStyle name="20% - Accent1 4 2 2 2 3 2 3" xfId="1702"/>
    <cellStyle name="20% - Accent1 4 2 2 2 3 2 3 2" xfId="1703"/>
    <cellStyle name="20% - Accent1 4 2 2 2 3 2 3 3" xfId="1704"/>
    <cellStyle name="20% - Accent1 4 2 2 2 3 2 4" xfId="1705"/>
    <cellStyle name="20% - Accent1 4 2 2 2 3 2 5" xfId="1706"/>
    <cellStyle name="20% - Accent1 4 2 2 2 3 3" xfId="1707"/>
    <cellStyle name="20% - Accent1 4 2 2 2 3 3 2" xfId="1708"/>
    <cellStyle name="20% - Accent1 4 2 2 2 3 3 2 2" xfId="1709"/>
    <cellStyle name="20% - Accent1 4 2 2 2 3 3 2 3" xfId="1710"/>
    <cellStyle name="20% - Accent1 4 2 2 2 3 3 3" xfId="1711"/>
    <cellStyle name="20% - Accent1 4 2 2 2 3 3 4" xfId="1712"/>
    <cellStyle name="20% - Accent1 4 2 2 2 3 4" xfId="1713"/>
    <cellStyle name="20% - Accent1 4 2 2 2 3 4 2" xfId="1714"/>
    <cellStyle name="20% - Accent1 4 2 2 2 3 4 3" xfId="1715"/>
    <cellStyle name="20% - Accent1 4 2 2 2 3 5" xfId="1716"/>
    <cellStyle name="20% - Accent1 4 2 2 2 3 6" xfId="1717"/>
    <cellStyle name="20% - Accent1 4 2 2 2 4" xfId="1718"/>
    <cellStyle name="20% - Accent1 4 2 2 2 4 2" xfId="1719"/>
    <cellStyle name="20% - Accent1 4 2 2 2 4 2 2" xfId="1720"/>
    <cellStyle name="20% - Accent1 4 2 2 2 4 2 2 2" xfId="1721"/>
    <cellStyle name="20% - Accent1 4 2 2 2 4 2 2 3" xfId="1722"/>
    <cellStyle name="20% - Accent1 4 2 2 2 4 2 3" xfId="1723"/>
    <cellStyle name="20% - Accent1 4 2 2 2 4 2 4" xfId="1724"/>
    <cellStyle name="20% - Accent1 4 2 2 2 4 3" xfId="1725"/>
    <cellStyle name="20% - Accent1 4 2 2 2 4 3 2" xfId="1726"/>
    <cellStyle name="20% - Accent1 4 2 2 2 4 3 3" xfId="1727"/>
    <cellStyle name="20% - Accent1 4 2 2 2 4 4" xfId="1728"/>
    <cellStyle name="20% - Accent1 4 2 2 2 4 5" xfId="1729"/>
    <cellStyle name="20% - Accent1 4 2 2 2 5" xfId="1730"/>
    <cellStyle name="20% - Accent1 4 2 2 2 5 2" xfId="1731"/>
    <cellStyle name="20% - Accent1 4 2 2 2 5 2 2" xfId="1732"/>
    <cellStyle name="20% - Accent1 4 2 2 2 5 2 3" xfId="1733"/>
    <cellStyle name="20% - Accent1 4 2 2 2 5 3" xfId="1734"/>
    <cellStyle name="20% - Accent1 4 2 2 2 5 4" xfId="1735"/>
    <cellStyle name="20% - Accent1 4 2 2 2 6" xfId="1736"/>
    <cellStyle name="20% - Accent1 4 2 2 2 6 2" xfId="1737"/>
    <cellStyle name="20% - Accent1 4 2 2 2 6 3" xfId="1738"/>
    <cellStyle name="20% - Accent1 4 2 2 2 7" xfId="1739"/>
    <cellStyle name="20% - Accent1 4 2 2 2 8" xfId="1740"/>
    <cellStyle name="20% - Accent1 4 2 2 3" xfId="1741"/>
    <cellStyle name="20% - Accent1 4 2 2 3 2" xfId="1742"/>
    <cellStyle name="20% - Accent1 4 2 2 3 2 2" xfId="1743"/>
    <cellStyle name="20% - Accent1 4 2 2 3 2 2 2" xfId="1744"/>
    <cellStyle name="20% - Accent1 4 2 2 3 2 2 2 2" xfId="1745"/>
    <cellStyle name="20% - Accent1 4 2 2 3 2 2 2 2 2" xfId="1746"/>
    <cellStyle name="20% - Accent1 4 2 2 3 2 2 2 2 3" xfId="1747"/>
    <cellStyle name="20% - Accent1 4 2 2 3 2 2 2 3" xfId="1748"/>
    <cellStyle name="20% - Accent1 4 2 2 3 2 2 2 4" xfId="1749"/>
    <cellStyle name="20% - Accent1 4 2 2 3 2 2 3" xfId="1750"/>
    <cellStyle name="20% - Accent1 4 2 2 3 2 2 3 2" xfId="1751"/>
    <cellStyle name="20% - Accent1 4 2 2 3 2 2 3 3" xfId="1752"/>
    <cellStyle name="20% - Accent1 4 2 2 3 2 2 4" xfId="1753"/>
    <cellStyle name="20% - Accent1 4 2 2 3 2 2 5" xfId="1754"/>
    <cellStyle name="20% - Accent1 4 2 2 3 2 3" xfId="1755"/>
    <cellStyle name="20% - Accent1 4 2 2 3 2 3 2" xfId="1756"/>
    <cellStyle name="20% - Accent1 4 2 2 3 2 3 2 2" xfId="1757"/>
    <cellStyle name="20% - Accent1 4 2 2 3 2 3 2 3" xfId="1758"/>
    <cellStyle name="20% - Accent1 4 2 2 3 2 3 3" xfId="1759"/>
    <cellStyle name="20% - Accent1 4 2 2 3 2 3 4" xfId="1760"/>
    <cellStyle name="20% - Accent1 4 2 2 3 2 4" xfId="1761"/>
    <cellStyle name="20% - Accent1 4 2 2 3 2 4 2" xfId="1762"/>
    <cellStyle name="20% - Accent1 4 2 2 3 2 4 3" xfId="1763"/>
    <cellStyle name="20% - Accent1 4 2 2 3 2 5" xfId="1764"/>
    <cellStyle name="20% - Accent1 4 2 2 3 2 6" xfId="1765"/>
    <cellStyle name="20% - Accent1 4 2 2 3 3" xfId="1766"/>
    <cellStyle name="20% - Accent1 4 2 2 3 3 2" xfId="1767"/>
    <cellStyle name="20% - Accent1 4 2 2 3 3 2 2" xfId="1768"/>
    <cellStyle name="20% - Accent1 4 2 2 3 3 2 2 2" xfId="1769"/>
    <cellStyle name="20% - Accent1 4 2 2 3 3 2 2 3" xfId="1770"/>
    <cellStyle name="20% - Accent1 4 2 2 3 3 2 3" xfId="1771"/>
    <cellStyle name="20% - Accent1 4 2 2 3 3 2 4" xfId="1772"/>
    <cellStyle name="20% - Accent1 4 2 2 3 3 3" xfId="1773"/>
    <cellStyle name="20% - Accent1 4 2 2 3 3 3 2" xfId="1774"/>
    <cellStyle name="20% - Accent1 4 2 2 3 3 3 3" xfId="1775"/>
    <cellStyle name="20% - Accent1 4 2 2 3 3 4" xfId="1776"/>
    <cellStyle name="20% - Accent1 4 2 2 3 3 5" xfId="1777"/>
    <cellStyle name="20% - Accent1 4 2 2 3 4" xfId="1778"/>
    <cellStyle name="20% - Accent1 4 2 2 3 4 2" xfId="1779"/>
    <cellStyle name="20% - Accent1 4 2 2 3 4 2 2" xfId="1780"/>
    <cellStyle name="20% - Accent1 4 2 2 3 4 2 3" xfId="1781"/>
    <cellStyle name="20% - Accent1 4 2 2 3 4 3" xfId="1782"/>
    <cellStyle name="20% - Accent1 4 2 2 3 4 4" xfId="1783"/>
    <cellStyle name="20% - Accent1 4 2 2 3 5" xfId="1784"/>
    <cellStyle name="20% - Accent1 4 2 2 3 5 2" xfId="1785"/>
    <cellStyle name="20% - Accent1 4 2 2 3 5 3" xfId="1786"/>
    <cellStyle name="20% - Accent1 4 2 2 3 6" xfId="1787"/>
    <cellStyle name="20% - Accent1 4 2 2 3 7" xfId="1788"/>
    <cellStyle name="20% - Accent1 4 2 2 4" xfId="1789"/>
    <cellStyle name="20% - Accent1 4 2 2 4 2" xfId="1790"/>
    <cellStyle name="20% - Accent1 4 2 2 4 2 2" xfId="1791"/>
    <cellStyle name="20% - Accent1 4 2 2 4 2 2 2" xfId="1792"/>
    <cellStyle name="20% - Accent1 4 2 2 4 2 2 2 2" xfId="1793"/>
    <cellStyle name="20% - Accent1 4 2 2 4 2 2 2 3" xfId="1794"/>
    <cellStyle name="20% - Accent1 4 2 2 4 2 2 3" xfId="1795"/>
    <cellStyle name="20% - Accent1 4 2 2 4 2 2 4" xfId="1796"/>
    <cellStyle name="20% - Accent1 4 2 2 4 2 3" xfId="1797"/>
    <cellStyle name="20% - Accent1 4 2 2 4 2 3 2" xfId="1798"/>
    <cellStyle name="20% - Accent1 4 2 2 4 2 3 3" xfId="1799"/>
    <cellStyle name="20% - Accent1 4 2 2 4 2 4" xfId="1800"/>
    <cellStyle name="20% - Accent1 4 2 2 4 2 5" xfId="1801"/>
    <cellStyle name="20% - Accent1 4 2 2 4 3" xfId="1802"/>
    <cellStyle name="20% - Accent1 4 2 2 4 3 2" xfId="1803"/>
    <cellStyle name="20% - Accent1 4 2 2 4 3 2 2" xfId="1804"/>
    <cellStyle name="20% - Accent1 4 2 2 4 3 2 3" xfId="1805"/>
    <cellStyle name="20% - Accent1 4 2 2 4 3 3" xfId="1806"/>
    <cellStyle name="20% - Accent1 4 2 2 4 3 4" xfId="1807"/>
    <cellStyle name="20% - Accent1 4 2 2 4 4" xfId="1808"/>
    <cellStyle name="20% - Accent1 4 2 2 4 4 2" xfId="1809"/>
    <cellStyle name="20% - Accent1 4 2 2 4 4 3" xfId="1810"/>
    <cellStyle name="20% - Accent1 4 2 2 4 5" xfId="1811"/>
    <cellStyle name="20% - Accent1 4 2 2 4 6" xfId="1812"/>
    <cellStyle name="20% - Accent1 4 2 2 5" xfId="1813"/>
    <cellStyle name="20% - Accent1 4 2 2 5 2" xfId="1814"/>
    <cellStyle name="20% - Accent1 4 2 2 5 2 2" xfId="1815"/>
    <cellStyle name="20% - Accent1 4 2 2 5 2 2 2" xfId="1816"/>
    <cellStyle name="20% - Accent1 4 2 2 5 2 2 3" xfId="1817"/>
    <cellStyle name="20% - Accent1 4 2 2 5 2 3" xfId="1818"/>
    <cellStyle name="20% - Accent1 4 2 2 5 2 4" xfId="1819"/>
    <cellStyle name="20% - Accent1 4 2 2 5 3" xfId="1820"/>
    <cellStyle name="20% - Accent1 4 2 2 5 3 2" xfId="1821"/>
    <cellStyle name="20% - Accent1 4 2 2 5 3 3" xfId="1822"/>
    <cellStyle name="20% - Accent1 4 2 2 5 4" xfId="1823"/>
    <cellStyle name="20% - Accent1 4 2 2 5 5" xfId="1824"/>
    <cellStyle name="20% - Accent1 4 2 2 6" xfId="1825"/>
    <cellStyle name="20% - Accent1 4 2 2 6 2" xfId="1826"/>
    <cellStyle name="20% - Accent1 4 2 2 6 2 2" xfId="1827"/>
    <cellStyle name="20% - Accent1 4 2 2 6 2 3" xfId="1828"/>
    <cellStyle name="20% - Accent1 4 2 2 6 3" xfId="1829"/>
    <cellStyle name="20% - Accent1 4 2 2 6 4" xfId="1830"/>
    <cellStyle name="20% - Accent1 4 2 2 7" xfId="1831"/>
    <cellStyle name="20% - Accent1 4 2 2 7 2" xfId="1832"/>
    <cellStyle name="20% - Accent1 4 2 2 7 3" xfId="1833"/>
    <cellStyle name="20% - Accent1 4 2 2 8" xfId="1834"/>
    <cellStyle name="20% - Accent1 4 2 2 9" xfId="1835"/>
    <cellStyle name="20% - Accent1 4 2 3" xfId="1836"/>
    <cellStyle name="20% - Accent1 4 2 3 2" xfId="1837"/>
    <cellStyle name="20% - Accent1 4 2 3 2 2" xfId="1838"/>
    <cellStyle name="20% - Accent1 4 2 3 2 2 2" xfId="1839"/>
    <cellStyle name="20% - Accent1 4 2 3 2 2 2 2" xfId="1840"/>
    <cellStyle name="20% - Accent1 4 2 3 2 2 2 2 2" xfId="1841"/>
    <cellStyle name="20% - Accent1 4 2 3 2 2 2 2 2 2" xfId="1842"/>
    <cellStyle name="20% - Accent1 4 2 3 2 2 2 2 2 3" xfId="1843"/>
    <cellStyle name="20% - Accent1 4 2 3 2 2 2 2 3" xfId="1844"/>
    <cellStyle name="20% - Accent1 4 2 3 2 2 2 2 4" xfId="1845"/>
    <cellStyle name="20% - Accent1 4 2 3 2 2 2 3" xfId="1846"/>
    <cellStyle name="20% - Accent1 4 2 3 2 2 2 3 2" xfId="1847"/>
    <cellStyle name="20% - Accent1 4 2 3 2 2 2 3 3" xfId="1848"/>
    <cellStyle name="20% - Accent1 4 2 3 2 2 2 4" xfId="1849"/>
    <cellStyle name="20% - Accent1 4 2 3 2 2 2 5" xfId="1850"/>
    <cellStyle name="20% - Accent1 4 2 3 2 2 3" xfId="1851"/>
    <cellStyle name="20% - Accent1 4 2 3 2 2 3 2" xfId="1852"/>
    <cellStyle name="20% - Accent1 4 2 3 2 2 3 2 2" xfId="1853"/>
    <cellStyle name="20% - Accent1 4 2 3 2 2 3 2 3" xfId="1854"/>
    <cellStyle name="20% - Accent1 4 2 3 2 2 3 3" xfId="1855"/>
    <cellStyle name="20% - Accent1 4 2 3 2 2 3 4" xfId="1856"/>
    <cellStyle name="20% - Accent1 4 2 3 2 2 4" xfId="1857"/>
    <cellStyle name="20% - Accent1 4 2 3 2 2 4 2" xfId="1858"/>
    <cellStyle name="20% - Accent1 4 2 3 2 2 4 3" xfId="1859"/>
    <cellStyle name="20% - Accent1 4 2 3 2 2 5" xfId="1860"/>
    <cellStyle name="20% - Accent1 4 2 3 2 2 6" xfId="1861"/>
    <cellStyle name="20% - Accent1 4 2 3 2 3" xfId="1862"/>
    <cellStyle name="20% - Accent1 4 2 3 2 3 2" xfId="1863"/>
    <cellStyle name="20% - Accent1 4 2 3 2 3 2 2" xfId="1864"/>
    <cellStyle name="20% - Accent1 4 2 3 2 3 2 2 2" xfId="1865"/>
    <cellStyle name="20% - Accent1 4 2 3 2 3 2 2 3" xfId="1866"/>
    <cellStyle name="20% - Accent1 4 2 3 2 3 2 3" xfId="1867"/>
    <cellStyle name="20% - Accent1 4 2 3 2 3 2 4" xfId="1868"/>
    <cellStyle name="20% - Accent1 4 2 3 2 3 3" xfId="1869"/>
    <cellStyle name="20% - Accent1 4 2 3 2 3 3 2" xfId="1870"/>
    <cellStyle name="20% - Accent1 4 2 3 2 3 3 3" xfId="1871"/>
    <cellStyle name="20% - Accent1 4 2 3 2 3 4" xfId="1872"/>
    <cellStyle name="20% - Accent1 4 2 3 2 3 5" xfId="1873"/>
    <cellStyle name="20% - Accent1 4 2 3 2 4" xfId="1874"/>
    <cellStyle name="20% - Accent1 4 2 3 2 4 2" xfId="1875"/>
    <cellStyle name="20% - Accent1 4 2 3 2 4 2 2" xfId="1876"/>
    <cellStyle name="20% - Accent1 4 2 3 2 4 2 3" xfId="1877"/>
    <cellStyle name="20% - Accent1 4 2 3 2 4 3" xfId="1878"/>
    <cellStyle name="20% - Accent1 4 2 3 2 4 4" xfId="1879"/>
    <cellStyle name="20% - Accent1 4 2 3 2 5" xfId="1880"/>
    <cellStyle name="20% - Accent1 4 2 3 2 5 2" xfId="1881"/>
    <cellStyle name="20% - Accent1 4 2 3 2 5 3" xfId="1882"/>
    <cellStyle name="20% - Accent1 4 2 3 2 6" xfId="1883"/>
    <cellStyle name="20% - Accent1 4 2 3 2 7" xfId="1884"/>
    <cellStyle name="20% - Accent1 4 2 3 3" xfId="1885"/>
    <cellStyle name="20% - Accent1 4 2 3 3 2" xfId="1886"/>
    <cellStyle name="20% - Accent1 4 2 3 3 2 2" xfId="1887"/>
    <cellStyle name="20% - Accent1 4 2 3 3 2 2 2" xfId="1888"/>
    <cellStyle name="20% - Accent1 4 2 3 3 2 2 2 2" xfId="1889"/>
    <cellStyle name="20% - Accent1 4 2 3 3 2 2 2 3" xfId="1890"/>
    <cellStyle name="20% - Accent1 4 2 3 3 2 2 3" xfId="1891"/>
    <cellStyle name="20% - Accent1 4 2 3 3 2 2 4" xfId="1892"/>
    <cellStyle name="20% - Accent1 4 2 3 3 2 3" xfId="1893"/>
    <cellStyle name="20% - Accent1 4 2 3 3 2 3 2" xfId="1894"/>
    <cellStyle name="20% - Accent1 4 2 3 3 2 3 3" xfId="1895"/>
    <cellStyle name="20% - Accent1 4 2 3 3 2 4" xfId="1896"/>
    <cellStyle name="20% - Accent1 4 2 3 3 2 5" xfId="1897"/>
    <cellStyle name="20% - Accent1 4 2 3 3 3" xfId="1898"/>
    <cellStyle name="20% - Accent1 4 2 3 3 3 2" xfId="1899"/>
    <cellStyle name="20% - Accent1 4 2 3 3 3 2 2" xfId="1900"/>
    <cellStyle name="20% - Accent1 4 2 3 3 3 2 3" xfId="1901"/>
    <cellStyle name="20% - Accent1 4 2 3 3 3 3" xfId="1902"/>
    <cellStyle name="20% - Accent1 4 2 3 3 3 4" xfId="1903"/>
    <cellStyle name="20% - Accent1 4 2 3 3 4" xfId="1904"/>
    <cellStyle name="20% - Accent1 4 2 3 3 4 2" xfId="1905"/>
    <cellStyle name="20% - Accent1 4 2 3 3 4 3" xfId="1906"/>
    <cellStyle name="20% - Accent1 4 2 3 3 5" xfId="1907"/>
    <cellStyle name="20% - Accent1 4 2 3 3 6" xfId="1908"/>
    <cellStyle name="20% - Accent1 4 2 3 4" xfId="1909"/>
    <cellStyle name="20% - Accent1 4 2 3 4 2" xfId="1910"/>
    <cellStyle name="20% - Accent1 4 2 3 4 2 2" xfId="1911"/>
    <cellStyle name="20% - Accent1 4 2 3 4 2 2 2" xfId="1912"/>
    <cellStyle name="20% - Accent1 4 2 3 4 2 2 3" xfId="1913"/>
    <cellStyle name="20% - Accent1 4 2 3 4 2 3" xfId="1914"/>
    <cellStyle name="20% - Accent1 4 2 3 4 2 4" xfId="1915"/>
    <cellStyle name="20% - Accent1 4 2 3 4 3" xfId="1916"/>
    <cellStyle name="20% - Accent1 4 2 3 4 3 2" xfId="1917"/>
    <cellStyle name="20% - Accent1 4 2 3 4 3 3" xfId="1918"/>
    <cellStyle name="20% - Accent1 4 2 3 4 4" xfId="1919"/>
    <cellStyle name="20% - Accent1 4 2 3 4 5" xfId="1920"/>
    <cellStyle name="20% - Accent1 4 2 3 5" xfId="1921"/>
    <cellStyle name="20% - Accent1 4 2 3 5 2" xfId="1922"/>
    <cellStyle name="20% - Accent1 4 2 3 5 2 2" xfId="1923"/>
    <cellStyle name="20% - Accent1 4 2 3 5 2 3" xfId="1924"/>
    <cellStyle name="20% - Accent1 4 2 3 5 3" xfId="1925"/>
    <cellStyle name="20% - Accent1 4 2 3 5 4" xfId="1926"/>
    <cellStyle name="20% - Accent1 4 2 3 6" xfId="1927"/>
    <cellStyle name="20% - Accent1 4 2 3 6 2" xfId="1928"/>
    <cellStyle name="20% - Accent1 4 2 3 6 3" xfId="1929"/>
    <cellStyle name="20% - Accent1 4 2 3 7" xfId="1930"/>
    <cellStyle name="20% - Accent1 4 2 3 8" xfId="1931"/>
    <cellStyle name="20% - Accent1 4 2 4" xfId="1932"/>
    <cellStyle name="20% - Accent1 4 2 4 2" xfId="1933"/>
    <cellStyle name="20% - Accent1 4 2 4 2 2" xfId="1934"/>
    <cellStyle name="20% - Accent1 4 2 4 2 2 2" xfId="1935"/>
    <cellStyle name="20% - Accent1 4 2 4 2 2 2 2" xfId="1936"/>
    <cellStyle name="20% - Accent1 4 2 4 2 2 2 2 2" xfId="1937"/>
    <cellStyle name="20% - Accent1 4 2 4 2 2 2 2 3" xfId="1938"/>
    <cellStyle name="20% - Accent1 4 2 4 2 2 2 3" xfId="1939"/>
    <cellStyle name="20% - Accent1 4 2 4 2 2 2 4" xfId="1940"/>
    <cellStyle name="20% - Accent1 4 2 4 2 2 3" xfId="1941"/>
    <cellStyle name="20% - Accent1 4 2 4 2 2 3 2" xfId="1942"/>
    <cellStyle name="20% - Accent1 4 2 4 2 2 3 3" xfId="1943"/>
    <cellStyle name="20% - Accent1 4 2 4 2 2 4" xfId="1944"/>
    <cellStyle name="20% - Accent1 4 2 4 2 2 5" xfId="1945"/>
    <cellStyle name="20% - Accent1 4 2 4 2 3" xfId="1946"/>
    <cellStyle name="20% - Accent1 4 2 4 2 3 2" xfId="1947"/>
    <cellStyle name="20% - Accent1 4 2 4 2 3 2 2" xfId="1948"/>
    <cellStyle name="20% - Accent1 4 2 4 2 3 2 3" xfId="1949"/>
    <cellStyle name="20% - Accent1 4 2 4 2 3 3" xfId="1950"/>
    <cellStyle name="20% - Accent1 4 2 4 2 3 4" xfId="1951"/>
    <cellStyle name="20% - Accent1 4 2 4 2 4" xfId="1952"/>
    <cellStyle name="20% - Accent1 4 2 4 2 4 2" xfId="1953"/>
    <cellStyle name="20% - Accent1 4 2 4 2 4 3" xfId="1954"/>
    <cellStyle name="20% - Accent1 4 2 4 2 5" xfId="1955"/>
    <cellStyle name="20% - Accent1 4 2 4 2 6" xfId="1956"/>
    <cellStyle name="20% - Accent1 4 2 4 3" xfId="1957"/>
    <cellStyle name="20% - Accent1 4 2 4 3 2" xfId="1958"/>
    <cellStyle name="20% - Accent1 4 2 4 3 2 2" xfId="1959"/>
    <cellStyle name="20% - Accent1 4 2 4 3 2 2 2" xfId="1960"/>
    <cellStyle name="20% - Accent1 4 2 4 3 2 2 3" xfId="1961"/>
    <cellStyle name="20% - Accent1 4 2 4 3 2 3" xfId="1962"/>
    <cellStyle name="20% - Accent1 4 2 4 3 2 4" xfId="1963"/>
    <cellStyle name="20% - Accent1 4 2 4 3 3" xfId="1964"/>
    <cellStyle name="20% - Accent1 4 2 4 3 3 2" xfId="1965"/>
    <cellStyle name="20% - Accent1 4 2 4 3 3 3" xfId="1966"/>
    <cellStyle name="20% - Accent1 4 2 4 3 4" xfId="1967"/>
    <cellStyle name="20% - Accent1 4 2 4 3 5" xfId="1968"/>
    <cellStyle name="20% - Accent1 4 2 4 4" xfId="1969"/>
    <cellStyle name="20% - Accent1 4 2 4 4 2" xfId="1970"/>
    <cellStyle name="20% - Accent1 4 2 4 4 2 2" xfId="1971"/>
    <cellStyle name="20% - Accent1 4 2 4 4 2 3" xfId="1972"/>
    <cellStyle name="20% - Accent1 4 2 4 4 3" xfId="1973"/>
    <cellStyle name="20% - Accent1 4 2 4 4 4" xfId="1974"/>
    <cellStyle name="20% - Accent1 4 2 4 5" xfId="1975"/>
    <cellStyle name="20% - Accent1 4 2 4 5 2" xfId="1976"/>
    <cellStyle name="20% - Accent1 4 2 4 5 3" xfId="1977"/>
    <cellStyle name="20% - Accent1 4 2 4 6" xfId="1978"/>
    <cellStyle name="20% - Accent1 4 2 4 7" xfId="1979"/>
    <cellStyle name="20% - Accent1 4 2 5" xfId="1980"/>
    <cellStyle name="20% - Accent1 4 2 5 2" xfId="1981"/>
    <cellStyle name="20% - Accent1 4 2 5 2 2" xfId="1982"/>
    <cellStyle name="20% - Accent1 4 2 5 2 2 2" xfId="1983"/>
    <cellStyle name="20% - Accent1 4 2 5 2 2 2 2" xfId="1984"/>
    <cellStyle name="20% - Accent1 4 2 5 2 2 2 3" xfId="1985"/>
    <cellStyle name="20% - Accent1 4 2 5 2 2 3" xfId="1986"/>
    <cellStyle name="20% - Accent1 4 2 5 2 2 4" xfId="1987"/>
    <cellStyle name="20% - Accent1 4 2 5 2 3" xfId="1988"/>
    <cellStyle name="20% - Accent1 4 2 5 2 3 2" xfId="1989"/>
    <cellStyle name="20% - Accent1 4 2 5 2 3 3" xfId="1990"/>
    <cellStyle name="20% - Accent1 4 2 5 2 4" xfId="1991"/>
    <cellStyle name="20% - Accent1 4 2 5 2 5" xfId="1992"/>
    <cellStyle name="20% - Accent1 4 2 5 3" xfId="1993"/>
    <cellStyle name="20% - Accent1 4 2 5 3 2" xfId="1994"/>
    <cellStyle name="20% - Accent1 4 2 5 3 2 2" xfId="1995"/>
    <cellStyle name="20% - Accent1 4 2 5 3 2 3" xfId="1996"/>
    <cellStyle name="20% - Accent1 4 2 5 3 3" xfId="1997"/>
    <cellStyle name="20% - Accent1 4 2 5 3 4" xfId="1998"/>
    <cellStyle name="20% - Accent1 4 2 5 4" xfId="1999"/>
    <cellStyle name="20% - Accent1 4 2 5 4 2" xfId="2000"/>
    <cellStyle name="20% - Accent1 4 2 5 4 3" xfId="2001"/>
    <cellStyle name="20% - Accent1 4 2 5 5" xfId="2002"/>
    <cellStyle name="20% - Accent1 4 2 5 6" xfId="2003"/>
    <cellStyle name="20% - Accent1 4 2 6" xfId="2004"/>
    <cellStyle name="20% - Accent1 4 2 6 2" xfId="2005"/>
    <cellStyle name="20% - Accent1 4 2 6 2 2" xfId="2006"/>
    <cellStyle name="20% - Accent1 4 2 6 2 2 2" xfId="2007"/>
    <cellStyle name="20% - Accent1 4 2 6 2 2 3" xfId="2008"/>
    <cellStyle name="20% - Accent1 4 2 6 2 3" xfId="2009"/>
    <cellStyle name="20% - Accent1 4 2 6 2 4" xfId="2010"/>
    <cellStyle name="20% - Accent1 4 2 6 3" xfId="2011"/>
    <cellStyle name="20% - Accent1 4 2 6 3 2" xfId="2012"/>
    <cellStyle name="20% - Accent1 4 2 6 3 3" xfId="2013"/>
    <cellStyle name="20% - Accent1 4 2 6 4" xfId="2014"/>
    <cellStyle name="20% - Accent1 4 2 6 5" xfId="2015"/>
    <cellStyle name="20% - Accent1 4 2 7" xfId="2016"/>
    <cellStyle name="20% - Accent1 4 2 7 2" xfId="2017"/>
    <cellStyle name="20% - Accent1 4 2 7 2 2" xfId="2018"/>
    <cellStyle name="20% - Accent1 4 2 7 2 3" xfId="2019"/>
    <cellStyle name="20% - Accent1 4 2 7 3" xfId="2020"/>
    <cellStyle name="20% - Accent1 4 2 7 4" xfId="2021"/>
    <cellStyle name="20% - Accent1 4 2 8" xfId="2022"/>
    <cellStyle name="20% - Accent1 4 2 8 2" xfId="2023"/>
    <cellStyle name="20% - Accent1 4 2 8 3" xfId="2024"/>
    <cellStyle name="20% - Accent1 4 2 9" xfId="2025"/>
    <cellStyle name="20% - Accent1 4 3" xfId="2026"/>
    <cellStyle name="20% - Accent1 4 3 2" xfId="2027"/>
    <cellStyle name="20% - Accent1 4 3 2 2" xfId="2028"/>
    <cellStyle name="20% - Accent1 4 3 2 2 2" xfId="2029"/>
    <cellStyle name="20% - Accent1 4 3 2 2 2 2" xfId="2030"/>
    <cellStyle name="20% - Accent1 4 3 2 2 2 2 2" xfId="2031"/>
    <cellStyle name="20% - Accent1 4 3 2 2 2 2 2 2" xfId="2032"/>
    <cellStyle name="20% - Accent1 4 3 2 2 2 2 2 2 2" xfId="2033"/>
    <cellStyle name="20% - Accent1 4 3 2 2 2 2 2 2 3" xfId="2034"/>
    <cellStyle name="20% - Accent1 4 3 2 2 2 2 2 3" xfId="2035"/>
    <cellStyle name="20% - Accent1 4 3 2 2 2 2 2 4" xfId="2036"/>
    <cellStyle name="20% - Accent1 4 3 2 2 2 2 3" xfId="2037"/>
    <cellStyle name="20% - Accent1 4 3 2 2 2 2 3 2" xfId="2038"/>
    <cellStyle name="20% - Accent1 4 3 2 2 2 2 3 3" xfId="2039"/>
    <cellStyle name="20% - Accent1 4 3 2 2 2 2 4" xfId="2040"/>
    <cellStyle name="20% - Accent1 4 3 2 2 2 2 5" xfId="2041"/>
    <cellStyle name="20% - Accent1 4 3 2 2 2 3" xfId="2042"/>
    <cellStyle name="20% - Accent1 4 3 2 2 2 3 2" xfId="2043"/>
    <cellStyle name="20% - Accent1 4 3 2 2 2 3 2 2" xfId="2044"/>
    <cellStyle name="20% - Accent1 4 3 2 2 2 3 2 3" xfId="2045"/>
    <cellStyle name="20% - Accent1 4 3 2 2 2 3 3" xfId="2046"/>
    <cellStyle name="20% - Accent1 4 3 2 2 2 3 4" xfId="2047"/>
    <cellStyle name="20% - Accent1 4 3 2 2 2 4" xfId="2048"/>
    <cellStyle name="20% - Accent1 4 3 2 2 2 4 2" xfId="2049"/>
    <cellStyle name="20% - Accent1 4 3 2 2 2 4 3" xfId="2050"/>
    <cellStyle name="20% - Accent1 4 3 2 2 2 5" xfId="2051"/>
    <cellStyle name="20% - Accent1 4 3 2 2 2 6" xfId="2052"/>
    <cellStyle name="20% - Accent1 4 3 2 2 3" xfId="2053"/>
    <cellStyle name="20% - Accent1 4 3 2 2 3 2" xfId="2054"/>
    <cellStyle name="20% - Accent1 4 3 2 2 3 2 2" xfId="2055"/>
    <cellStyle name="20% - Accent1 4 3 2 2 3 2 2 2" xfId="2056"/>
    <cellStyle name="20% - Accent1 4 3 2 2 3 2 2 3" xfId="2057"/>
    <cellStyle name="20% - Accent1 4 3 2 2 3 2 3" xfId="2058"/>
    <cellStyle name="20% - Accent1 4 3 2 2 3 2 4" xfId="2059"/>
    <cellStyle name="20% - Accent1 4 3 2 2 3 3" xfId="2060"/>
    <cellStyle name="20% - Accent1 4 3 2 2 3 3 2" xfId="2061"/>
    <cellStyle name="20% - Accent1 4 3 2 2 3 3 3" xfId="2062"/>
    <cellStyle name="20% - Accent1 4 3 2 2 3 4" xfId="2063"/>
    <cellStyle name="20% - Accent1 4 3 2 2 3 5" xfId="2064"/>
    <cellStyle name="20% - Accent1 4 3 2 2 4" xfId="2065"/>
    <cellStyle name="20% - Accent1 4 3 2 2 4 2" xfId="2066"/>
    <cellStyle name="20% - Accent1 4 3 2 2 4 2 2" xfId="2067"/>
    <cellStyle name="20% - Accent1 4 3 2 2 4 2 3" xfId="2068"/>
    <cellStyle name="20% - Accent1 4 3 2 2 4 3" xfId="2069"/>
    <cellStyle name="20% - Accent1 4 3 2 2 4 4" xfId="2070"/>
    <cellStyle name="20% - Accent1 4 3 2 2 5" xfId="2071"/>
    <cellStyle name="20% - Accent1 4 3 2 2 5 2" xfId="2072"/>
    <cellStyle name="20% - Accent1 4 3 2 2 5 3" xfId="2073"/>
    <cellStyle name="20% - Accent1 4 3 2 2 6" xfId="2074"/>
    <cellStyle name="20% - Accent1 4 3 2 2 7" xfId="2075"/>
    <cellStyle name="20% - Accent1 4 3 2 3" xfId="2076"/>
    <cellStyle name="20% - Accent1 4 3 2 3 2" xfId="2077"/>
    <cellStyle name="20% - Accent1 4 3 2 3 2 2" xfId="2078"/>
    <cellStyle name="20% - Accent1 4 3 2 3 2 2 2" xfId="2079"/>
    <cellStyle name="20% - Accent1 4 3 2 3 2 2 2 2" xfId="2080"/>
    <cellStyle name="20% - Accent1 4 3 2 3 2 2 2 3" xfId="2081"/>
    <cellStyle name="20% - Accent1 4 3 2 3 2 2 3" xfId="2082"/>
    <cellStyle name="20% - Accent1 4 3 2 3 2 2 4" xfId="2083"/>
    <cellStyle name="20% - Accent1 4 3 2 3 2 3" xfId="2084"/>
    <cellStyle name="20% - Accent1 4 3 2 3 2 3 2" xfId="2085"/>
    <cellStyle name="20% - Accent1 4 3 2 3 2 3 3" xfId="2086"/>
    <cellStyle name="20% - Accent1 4 3 2 3 2 4" xfId="2087"/>
    <cellStyle name="20% - Accent1 4 3 2 3 2 5" xfId="2088"/>
    <cellStyle name="20% - Accent1 4 3 2 3 3" xfId="2089"/>
    <cellStyle name="20% - Accent1 4 3 2 3 3 2" xfId="2090"/>
    <cellStyle name="20% - Accent1 4 3 2 3 3 2 2" xfId="2091"/>
    <cellStyle name="20% - Accent1 4 3 2 3 3 2 3" xfId="2092"/>
    <cellStyle name="20% - Accent1 4 3 2 3 3 3" xfId="2093"/>
    <cellStyle name="20% - Accent1 4 3 2 3 3 4" xfId="2094"/>
    <cellStyle name="20% - Accent1 4 3 2 3 4" xfId="2095"/>
    <cellStyle name="20% - Accent1 4 3 2 3 4 2" xfId="2096"/>
    <cellStyle name="20% - Accent1 4 3 2 3 4 3" xfId="2097"/>
    <cellStyle name="20% - Accent1 4 3 2 3 5" xfId="2098"/>
    <cellStyle name="20% - Accent1 4 3 2 3 6" xfId="2099"/>
    <cellStyle name="20% - Accent1 4 3 2 4" xfId="2100"/>
    <cellStyle name="20% - Accent1 4 3 2 4 2" xfId="2101"/>
    <cellStyle name="20% - Accent1 4 3 2 4 2 2" xfId="2102"/>
    <cellStyle name="20% - Accent1 4 3 2 4 2 2 2" xfId="2103"/>
    <cellStyle name="20% - Accent1 4 3 2 4 2 2 3" xfId="2104"/>
    <cellStyle name="20% - Accent1 4 3 2 4 2 3" xfId="2105"/>
    <cellStyle name="20% - Accent1 4 3 2 4 2 4" xfId="2106"/>
    <cellStyle name="20% - Accent1 4 3 2 4 3" xfId="2107"/>
    <cellStyle name="20% - Accent1 4 3 2 4 3 2" xfId="2108"/>
    <cellStyle name="20% - Accent1 4 3 2 4 3 3" xfId="2109"/>
    <cellStyle name="20% - Accent1 4 3 2 4 4" xfId="2110"/>
    <cellStyle name="20% - Accent1 4 3 2 4 5" xfId="2111"/>
    <cellStyle name="20% - Accent1 4 3 2 5" xfId="2112"/>
    <cellStyle name="20% - Accent1 4 3 2 5 2" xfId="2113"/>
    <cellStyle name="20% - Accent1 4 3 2 5 2 2" xfId="2114"/>
    <cellStyle name="20% - Accent1 4 3 2 5 2 3" xfId="2115"/>
    <cellStyle name="20% - Accent1 4 3 2 5 3" xfId="2116"/>
    <cellStyle name="20% - Accent1 4 3 2 5 4" xfId="2117"/>
    <cellStyle name="20% - Accent1 4 3 2 6" xfId="2118"/>
    <cellStyle name="20% - Accent1 4 3 2 6 2" xfId="2119"/>
    <cellStyle name="20% - Accent1 4 3 2 6 3" xfId="2120"/>
    <cellStyle name="20% - Accent1 4 3 2 7" xfId="2121"/>
    <cellStyle name="20% - Accent1 4 3 2 8" xfId="2122"/>
    <cellStyle name="20% - Accent1 4 3 3" xfId="2123"/>
    <cellStyle name="20% - Accent1 4 3 3 2" xfId="2124"/>
    <cellStyle name="20% - Accent1 4 3 3 2 2" xfId="2125"/>
    <cellStyle name="20% - Accent1 4 3 3 2 2 2" xfId="2126"/>
    <cellStyle name="20% - Accent1 4 3 3 2 2 2 2" xfId="2127"/>
    <cellStyle name="20% - Accent1 4 3 3 2 2 2 2 2" xfId="2128"/>
    <cellStyle name="20% - Accent1 4 3 3 2 2 2 2 3" xfId="2129"/>
    <cellStyle name="20% - Accent1 4 3 3 2 2 2 3" xfId="2130"/>
    <cellStyle name="20% - Accent1 4 3 3 2 2 2 4" xfId="2131"/>
    <cellStyle name="20% - Accent1 4 3 3 2 2 3" xfId="2132"/>
    <cellStyle name="20% - Accent1 4 3 3 2 2 3 2" xfId="2133"/>
    <cellStyle name="20% - Accent1 4 3 3 2 2 3 3" xfId="2134"/>
    <cellStyle name="20% - Accent1 4 3 3 2 2 4" xfId="2135"/>
    <cellStyle name="20% - Accent1 4 3 3 2 2 5" xfId="2136"/>
    <cellStyle name="20% - Accent1 4 3 3 2 3" xfId="2137"/>
    <cellStyle name="20% - Accent1 4 3 3 2 3 2" xfId="2138"/>
    <cellStyle name="20% - Accent1 4 3 3 2 3 2 2" xfId="2139"/>
    <cellStyle name="20% - Accent1 4 3 3 2 3 2 3" xfId="2140"/>
    <cellStyle name="20% - Accent1 4 3 3 2 3 3" xfId="2141"/>
    <cellStyle name="20% - Accent1 4 3 3 2 3 4" xfId="2142"/>
    <cellStyle name="20% - Accent1 4 3 3 2 4" xfId="2143"/>
    <cellStyle name="20% - Accent1 4 3 3 2 4 2" xfId="2144"/>
    <cellStyle name="20% - Accent1 4 3 3 2 4 3" xfId="2145"/>
    <cellStyle name="20% - Accent1 4 3 3 2 5" xfId="2146"/>
    <cellStyle name="20% - Accent1 4 3 3 2 6" xfId="2147"/>
    <cellStyle name="20% - Accent1 4 3 3 3" xfId="2148"/>
    <cellStyle name="20% - Accent1 4 3 3 3 2" xfId="2149"/>
    <cellStyle name="20% - Accent1 4 3 3 3 2 2" xfId="2150"/>
    <cellStyle name="20% - Accent1 4 3 3 3 2 2 2" xfId="2151"/>
    <cellStyle name="20% - Accent1 4 3 3 3 2 2 3" xfId="2152"/>
    <cellStyle name="20% - Accent1 4 3 3 3 2 3" xfId="2153"/>
    <cellStyle name="20% - Accent1 4 3 3 3 2 4" xfId="2154"/>
    <cellStyle name="20% - Accent1 4 3 3 3 3" xfId="2155"/>
    <cellStyle name="20% - Accent1 4 3 3 3 3 2" xfId="2156"/>
    <cellStyle name="20% - Accent1 4 3 3 3 3 3" xfId="2157"/>
    <cellStyle name="20% - Accent1 4 3 3 3 4" xfId="2158"/>
    <cellStyle name="20% - Accent1 4 3 3 3 5" xfId="2159"/>
    <cellStyle name="20% - Accent1 4 3 3 4" xfId="2160"/>
    <cellStyle name="20% - Accent1 4 3 3 4 2" xfId="2161"/>
    <cellStyle name="20% - Accent1 4 3 3 4 2 2" xfId="2162"/>
    <cellStyle name="20% - Accent1 4 3 3 4 2 3" xfId="2163"/>
    <cellStyle name="20% - Accent1 4 3 3 4 3" xfId="2164"/>
    <cellStyle name="20% - Accent1 4 3 3 4 4" xfId="2165"/>
    <cellStyle name="20% - Accent1 4 3 3 5" xfId="2166"/>
    <cellStyle name="20% - Accent1 4 3 3 5 2" xfId="2167"/>
    <cellStyle name="20% - Accent1 4 3 3 5 3" xfId="2168"/>
    <cellStyle name="20% - Accent1 4 3 3 6" xfId="2169"/>
    <cellStyle name="20% - Accent1 4 3 3 7" xfId="2170"/>
    <cellStyle name="20% - Accent1 4 3 4" xfId="2171"/>
    <cellStyle name="20% - Accent1 4 3 4 2" xfId="2172"/>
    <cellStyle name="20% - Accent1 4 3 4 2 2" xfId="2173"/>
    <cellStyle name="20% - Accent1 4 3 4 2 2 2" xfId="2174"/>
    <cellStyle name="20% - Accent1 4 3 4 2 2 2 2" xfId="2175"/>
    <cellStyle name="20% - Accent1 4 3 4 2 2 2 3" xfId="2176"/>
    <cellStyle name="20% - Accent1 4 3 4 2 2 3" xfId="2177"/>
    <cellStyle name="20% - Accent1 4 3 4 2 2 4" xfId="2178"/>
    <cellStyle name="20% - Accent1 4 3 4 2 3" xfId="2179"/>
    <cellStyle name="20% - Accent1 4 3 4 2 3 2" xfId="2180"/>
    <cellStyle name="20% - Accent1 4 3 4 2 3 3" xfId="2181"/>
    <cellStyle name="20% - Accent1 4 3 4 2 4" xfId="2182"/>
    <cellStyle name="20% - Accent1 4 3 4 2 5" xfId="2183"/>
    <cellStyle name="20% - Accent1 4 3 4 3" xfId="2184"/>
    <cellStyle name="20% - Accent1 4 3 4 3 2" xfId="2185"/>
    <cellStyle name="20% - Accent1 4 3 4 3 2 2" xfId="2186"/>
    <cellStyle name="20% - Accent1 4 3 4 3 2 3" xfId="2187"/>
    <cellStyle name="20% - Accent1 4 3 4 3 3" xfId="2188"/>
    <cellStyle name="20% - Accent1 4 3 4 3 4" xfId="2189"/>
    <cellStyle name="20% - Accent1 4 3 4 4" xfId="2190"/>
    <cellStyle name="20% - Accent1 4 3 4 4 2" xfId="2191"/>
    <cellStyle name="20% - Accent1 4 3 4 4 3" xfId="2192"/>
    <cellStyle name="20% - Accent1 4 3 4 5" xfId="2193"/>
    <cellStyle name="20% - Accent1 4 3 4 6" xfId="2194"/>
    <cellStyle name="20% - Accent1 4 3 5" xfId="2195"/>
    <cellStyle name="20% - Accent1 4 3 5 2" xfId="2196"/>
    <cellStyle name="20% - Accent1 4 3 5 2 2" xfId="2197"/>
    <cellStyle name="20% - Accent1 4 3 5 2 2 2" xfId="2198"/>
    <cellStyle name="20% - Accent1 4 3 5 2 2 3" xfId="2199"/>
    <cellStyle name="20% - Accent1 4 3 5 2 3" xfId="2200"/>
    <cellStyle name="20% - Accent1 4 3 5 2 4" xfId="2201"/>
    <cellStyle name="20% - Accent1 4 3 5 3" xfId="2202"/>
    <cellStyle name="20% - Accent1 4 3 5 3 2" xfId="2203"/>
    <cellStyle name="20% - Accent1 4 3 5 3 3" xfId="2204"/>
    <cellStyle name="20% - Accent1 4 3 5 4" xfId="2205"/>
    <cellStyle name="20% - Accent1 4 3 5 5" xfId="2206"/>
    <cellStyle name="20% - Accent1 4 3 6" xfId="2207"/>
    <cellStyle name="20% - Accent1 4 3 6 2" xfId="2208"/>
    <cellStyle name="20% - Accent1 4 3 6 2 2" xfId="2209"/>
    <cellStyle name="20% - Accent1 4 3 6 2 3" xfId="2210"/>
    <cellStyle name="20% - Accent1 4 3 6 3" xfId="2211"/>
    <cellStyle name="20% - Accent1 4 3 6 4" xfId="2212"/>
    <cellStyle name="20% - Accent1 4 3 7" xfId="2213"/>
    <cellStyle name="20% - Accent1 4 3 7 2" xfId="2214"/>
    <cellStyle name="20% - Accent1 4 3 7 3" xfId="2215"/>
    <cellStyle name="20% - Accent1 4 3 8" xfId="2216"/>
    <cellStyle name="20% - Accent1 4 3 9" xfId="2217"/>
    <cellStyle name="20% - Accent1 4 4" xfId="2218"/>
    <cellStyle name="20% - Accent1 4 4 2" xfId="2219"/>
    <cellStyle name="20% - Accent1 4 4 2 2" xfId="2220"/>
    <cellStyle name="20% - Accent1 4 4 2 2 2" xfId="2221"/>
    <cellStyle name="20% - Accent1 4 4 2 2 2 2" xfId="2222"/>
    <cellStyle name="20% - Accent1 4 4 2 2 2 2 2" xfId="2223"/>
    <cellStyle name="20% - Accent1 4 4 2 2 2 2 2 2" xfId="2224"/>
    <cellStyle name="20% - Accent1 4 4 2 2 2 2 2 3" xfId="2225"/>
    <cellStyle name="20% - Accent1 4 4 2 2 2 2 3" xfId="2226"/>
    <cellStyle name="20% - Accent1 4 4 2 2 2 2 4" xfId="2227"/>
    <cellStyle name="20% - Accent1 4 4 2 2 2 3" xfId="2228"/>
    <cellStyle name="20% - Accent1 4 4 2 2 2 3 2" xfId="2229"/>
    <cellStyle name="20% - Accent1 4 4 2 2 2 3 3" xfId="2230"/>
    <cellStyle name="20% - Accent1 4 4 2 2 2 4" xfId="2231"/>
    <cellStyle name="20% - Accent1 4 4 2 2 2 5" xfId="2232"/>
    <cellStyle name="20% - Accent1 4 4 2 2 3" xfId="2233"/>
    <cellStyle name="20% - Accent1 4 4 2 2 3 2" xfId="2234"/>
    <cellStyle name="20% - Accent1 4 4 2 2 3 2 2" xfId="2235"/>
    <cellStyle name="20% - Accent1 4 4 2 2 3 2 3" xfId="2236"/>
    <cellStyle name="20% - Accent1 4 4 2 2 3 3" xfId="2237"/>
    <cellStyle name="20% - Accent1 4 4 2 2 3 4" xfId="2238"/>
    <cellStyle name="20% - Accent1 4 4 2 2 4" xfId="2239"/>
    <cellStyle name="20% - Accent1 4 4 2 2 4 2" xfId="2240"/>
    <cellStyle name="20% - Accent1 4 4 2 2 4 3" xfId="2241"/>
    <cellStyle name="20% - Accent1 4 4 2 2 5" xfId="2242"/>
    <cellStyle name="20% - Accent1 4 4 2 2 6" xfId="2243"/>
    <cellStyle name="20% - Accent1 4 4 2 3" xfId="2244"/>
    <cellStyle name="20% - Accent1 4 4 2 3 2" xfId="2245"/>
    <cellStyle name="20% - Accent1 4 4 2 3 2 2" xfId="2246"/>
    <cellStyle name="20% - Accent1 4 4 2 3 2 2 2" xfId="2247"/>
    <cellStyle name="20% - Accent1 4 4 2 3 2 2 3" xfId="2248"/>
    <cellStyle name="20% - Accent1 4 4 2 3 2 3" xfId="2249"/>
    <cellStyle name="20% - Accent1 4 4 2 3 2 4" xfId="2250"/>
    <cellStyle name="20% - Accent1 4 4 2 3 3" xfId="2251"/>
    <cellStyle name="20% - Accent1 4 4 2 3 3 2" xfId="2252"/>
    <cellStyle name="20% - Accent1 4 4 2 3 3 3" xfId="2253"/>
    <cellStyle name="20% - Accent1 4 4 2 3 4" xfId="2254"/>
    <cellStyle name="20% - Accent1 4 4 2 3 5" xfId="2255"/>
    <cellStyle name="20% - Accent1 4 4 2 4" xfId="2256"/>
    <cellStyle name="20% - Accent1 4 4 2 4 2" xfId="2257"/>
    <cellStyle name="20% - Accent1 4 4 2 4 2 2" xfId="2258"/>
    <cellStyle name="20% - Accent1 4 4 2 4 2 3" xfId="2259"/>
    <cellStyle name="20% - Accent1 4 4 2 4 3" xfId="2260"/>
    <cellStyle name="20% - Accent1 4 4 2 4 4" xfId="2261"/>
    <cellStyle name="20% - Accent1 4 4 2 5" xfId="2262"/>
    <cellStyle name="20% - Accent1 4 4 2 5 2" xfId="2263"/>
    <cellStyle name="20% - Accent1 4 4 2 5 3" xfId="2264"/>
    <cellStyle name="20% - Accent1 4 4 2 6" xfId="2265"/>
    <cellStyle name="20% - Accent1 4 4 2 7" xfId="2266"/>
    <cellStyle name="20% - Accent1 4 4 3" xfId="2267"/>
    <cellStyle name="20% - Accent1 4 4 3 2" xfId="2268"/>
    <cellStyle name="20% - Accent1 4 4 3 2 2" xfId="2269"/>
    <cellStyle name="20% - Accent1 4 4 3 2 2 2" xfId="2270"/>
    <cellStyle name="20% - Accent1 4 4 3 2 2 2 2" xfId="2271"/>
    <cellStyle name="20% - Accent1 4 4 3 2 2 2 3" xfId="2272"/>
    <cellStyle name="20% - Accent1 4 4 3 2 2 3" xfId="2273"/>
    <cellStyle name="20% - Accent1 4 4 3 2 2 4" xfId="2274"/>
    <cellStyle name="20% - Accent1 4 4 3 2 3" xfId="2275"/>
    <cellStyle name="20% - Accent1 4 4 3 2 3 2" xfId="2276"/>
    <cellStyle name="20% - Accent1 4 4 3 2 3 3" xfId="2277"/>
    <cellStyle name="20% - Accent1 4 4 3 2 4" xfId="2278"/>
    <cellStyle name="20% - Accent1 4 4 3 2 5" xfId="2279"/>
    <cellStyle name="20% - Accent1 4 4 3 3" xfId="2280"/>
    <cellStyle name="20% - Accent1 4 4 3 3 2" xfId="2281"/>
    <cellStyle name="20% - Accent1 4 4 3 3 2 2" xfId="2282"/>
    <cellStyle name="20% - Accent1 4 4 3 3 2 3" xfId="2283"/>
    <cellStyle name="20% - Accent1 4 4 3 3 3" xfId="2284"/>
    <cellStyle name="20% - Accent1 4 4 3 3 4" xfId="2285"/>
    <cellStyle name="20% - Accent1 4 4 3 4" xfId="2286"/>
    <cellStyle name="20% - Accent1 4 4 3 4 2" xfId="2287"/>
    <cellStyle name="20% - Accent1 4 4 3 4 3" xfId="2288"/>
    <cellStyle name="20% - Accent1 4 4 3 5" xfId="2289"/>
    <cellStyle name="20% - Accent1 4 4 3 6" xfId="2290"/>
    <cellStyle name="20% - Accent1 4 4 4" xfId="2291"/>
    <cellStyle name="20% - Accent1 4 4 4 2" xfId="2292"/>
    <cellStyle name="20% - Accent1 4 4 4 2 2" xfId="2293"/>
    <cellStyle name="20% - Accent1 4 4 4 2 2 2" xfId="2294"/>
    <cellStyle name="20% - Accent1 4 4 4 2 2 3" xfId="2295"/>
    <cellStyle name="20% - Accent1 4 4 4 2 3" xfId="2296"/>
    <cellStyle name="20% - Accent1 4 4 4 2 4" xfId="2297"/>
    <cellStyle name="20% - Accent1 4 4 4 3" xfId="2298"/>
    <cellStyle name="20% - Accent1 4 4 4 3 2" xfId="2299"/>
    <cellStyle name="20% - Accent1 4 4 4 3 3" xfId="2300"/>
    <cellStyle name="20% - Accent1 4 4 4 4" xfId="2301"/>
    <cellStyle name="20% - Accent1 4 4 4 5" xfId="2302"/>
    <cellStyle name="20% - Accent1 4 4 5" xfId="2303"/>
    <cellStyle name="20% - Accent1 4 4 5 2" xfId="2304"/>
    <cellStyle name="20% - Accent1 4 4 5 2 2" xfId="2305"/>
    <cellStyle name="20% - Accent1 4 4 5 2 3" xfId="2306"/>
    <cellStyle name="20% - Accent1 4 4 5 3" xfId="2307"/>
    <cellStyle name="20% - Accent1 4 4 5 4" xfId="2308"/>
    <cellStyle name="20% - Accent1 4 4 6" xfId="2309"/>
    <cellStyle name="20% - Accent1 4 4 6 2" xfId="2310"/>
    <cellStyle name="20% - Accent1 4 4 6 3" xfId="2311"/>
    <cellStyle name="20% - Accent1 4 4 7" xfId="2312"/>
    <cellStyle name="20% - Accent1 4 4 8" xfId="2313"/>
    <cellStyle name="20% - Accent1 4 5" xfId="2314"/>
    <cellStyle name="20% - Accent1 4 5 2" xfId="2315"/>
    <cellStyle name="20% - Accent1 4 5 2 2" xfId="2316"/>
    <cellStyle name="20% - Accent1 4 5 2 2 2" xfId="2317"/>
    <cellStyle name="20% - Accent1 4 5 2 2 2 2" xfId="2318"/>
    <cellStyle name="20% - Accent1 4 5 2 2 2 2 2" xfId="2319"/>
    <cellStyle name="20% - Accent1 4 5 2 2 2 2 3" xfId="2320"/>
    <cellStyle name="20% - Accent1 4 5 2 2 2 3" xfId="2321"/>
    <cellStyle name="20% - Accent1 4 5 2 2 2 4" xfId="2322"/>
    <cellStyle name="20% - Accent1 4 5 2 2 3" xfId="2323"/>
    <cellStyle name="20% - Accent1 4 5 2 2 3 2" xfId="2324"/>
    <cellStyle name="20% - Accent1 4 5 2 2 3 3" xfId="2325"/>
    <cellStyle name="20% - Accent1 4 5 2 2 4" xfId="2326"/>
    <cellStyle name="20% - Accent1 4 5 2 2 5" xfId="2327"/>
    <cellStyle name="20% - Accent1 4 5 2 3" xfId="2328"/>
    <cellStyle name="20% - Accent1 4 5 2 3 2" xfId="2329"/>
    <cellStyle name="20% - Accent1 4 5 2 3 2 2" xfId="2330"/>
    <cellStyle name="20% - Accent1 4 5 2 3 2 3" xfId="2331"/>
    <cellStyle name="20% - Accent1 4 5 2 3 3" xfId="2332"/>
    <cellStyle name="20% - Accent1 4 5 2 3 4" xfId="2333"/>
    <cellStyle name="20% - Accent1 4 5 2 4" xfId="2334"/>
    <cellStyle name="20% - Accent1 4 5 2 4 2" xfId="2335"/>
    <cellStyle name="20% - Accent1 4 5 2 4 3" xfId="2336"/>
    <cellStyle name="20% - Accent1 4 5 2 5" xfId="2337"/>
    <cellStyle name="20% - Accent1 4 5 2 6" xfId="2338"/>
    <cellStyle name="20% - Accent1 4 5 3" xfId="2339"/>
    <cellStyle name="20% - Accent1 4 5 3 2" xfId="2340"/>
    <cellStyle name="20% - Accent1 4 5 3 2 2" xfId="2341"/>
    <cellStyle name="20% - Accent1 4 5 3 2 2 2" xfId="2342"/>
    <cellStyle name="20% - Accent1 4 5 3 2 2 3" xfId="2343"/>
    <cellStyle name="20% - Accent1 4 5 3 2 3" xfId="2344"/>
    <cellStyle name="20% - Accent1 4 5 3 2 4" xfId="2345"/>
    <cellStyle name="20% - Accent1 4 5 3 3" xfId="2346"/>
    <cellStyle name="20% - Accent1 4 5 3 3 2" xfId="2347"/>
    <cellStyle name="20% - Accent1 4 5 3 3 3" xfId="2348"/>
    <cellStyle name="20% - Accent1 4 5 3 4" xfId="2349"/>
    <cellStyle name="20% - Accent1 4 5 3 5" xfId="2350"/>
    <cellStyle name="20% - Accent1 4 5 4" xfId="2351"/>
    <cellStyle name="20% - Accent1 4 5 4 2" xfId="2352"/>
    <cellStyle name="20% - Accent1 4 5 4 2 2" xfId="2353"/>
    <cellStyle name="20% - Accent1 4 5 4 2 3" xfId="2354"/>
    <cellStyle name="20% - Accent1 4 5 4 3" xfId="2355"/>
    <cellStyle name="20% - Accent1 4 5 4 4" xfId="2356"/>
    <cellStyle name="20% - Accent1 4 5 5" xfId="2357"/>
    <cellStyle name="20% - Accent1 4 5 5 2" xfId="2358"/>
    <cellStyle name="20% - Accent1 4 5 5 3" xfId="2359"/>
    <cellStyle name="20% - Accent1 4 5 6" xfId="2360"/>
    <cellStyle name="20% - Accent1 4 5 7" xfId="2361"/>
    <cellStyle name="20% - Accent1 4 6" xfId="2362"/>
    <cellStyle name="20% - Accent1 4 6 2" xfId="2363"/>
    <cellStyle name="20% - Accent1 4 6 2 2" xfId="2364"/>
    <cellStyle name="20% - Accent1 4 6 2 2 2" xfId="2365"/>
    <cellStyle name="20% - Accent1 4 6 2 2 2 2" xfId="2366"/>
    <cellStyle name="20% - Accent1 4 6 2 2 2 3" xfId="2367"/>
    <cellStyle name="20% - Accent1 4 6 2 2 3" xfId="2368"/>
    <cellStyle name="20% - Accent1 4 6 2 2 4" xfId="2369"/>
    <cellStyle name="20% - Accent1 4 6 2 3" xfId="2370"/>
    <cellStyle name="20% - Accent1 4 6 2 3 2" xfId="2371"/>
    <cellStyle name="20% - Accent1 4 6 2 3 3" xfId="2372"/>
    <cellStyle name="20% - Accent1 4 6 2 4" xfId="2373"/>
    <cellStyle name="20% - Accent1 4 6 2 5" xfId="2374"/>
    <cellStyle name="20% - Accent1 4 6 3" xfId="2375"/>
    <cellStyle name="20% - Accent1 4 6 3 2" xfId="2376"/>
    <cellStyle name="20% - Accent1 4 6 3 2 2" xfId="2377"/>
    <cellStyle name="20% - Accent1 4 6 3 2 3" xfId="2378"/>
    <cellStyle name="20% - Accent1 4 6 3 3" xfId="2379"/>
    <cellStyle name="20% - Accent1 4 6 3 4" xfId="2380"/>
    <cellStyle name="20% - Accent1 4 6 4" xfId="2381"/>
    <cellStyle name="20% - Accent1 4 6 4 2" xfId="2382"/>
    <cellStyle name="20% - Accent1 4 6 4 3" xfId="2383"/>
    <cellStyle name="20% - Accent1 4 6 5" xfId="2384"/>
    <cellStyle name="20% - Accent1 4 6 6" xfId="2385"/>
    <cellStyle name="20% - Accent1 4 7" xfId="2386"/>
    <cellStyle name="20% - Accent1 4 7 2" xfId="2387"/>
    <cellStyle name="20% - Accent1 4 7 2 2" xfId="2388"/>
    <cellStyle name="20% - Accent1 4 7 2 2 2" xfId="2389"/>
    <cellStyle name="20% - Accent1 4 7 2 2 3" xfId="2390"/>
    <cellStyle name="20% - Accent1 4 7 2 3" xfId="2391"/>
    <cellStyle name="20% - Accent1 4 7 2 4" xfId="2392"/>
    <cellStyle name="20% - Accent1 4 7 3" xfId="2393"/>
    <cellStyle name="20% - Accent1 4 7 3 2" xfId="2394"/>
    <cellStyle name="20% - Accent1 4 7 3 3" xfId="2395"/>
    <cellStyle name="20% - Accent1 4 7 4" xfId="2396"/>
    <cellStyle name="20% - Accent1 4 7 5" xfId="2397"/>
    <cellStyle name="20% - Accent1 4 8" xfId="2398"/>
    <cellStyle name="20% - Accent1 4 8 2" xfId="2399"/>
    <cellStyle name="20% - Accent1 4 8 2 2" xfId="2400"/>
    <cellStyle name="20% - Accent1 4 8 2 3" xfId="2401"/>
    <cellStyle name="20% - Accent1 4 8 3" xfId="2402"/>
    <cellStyle name="20% - Accent1 4 8 4" xfId="2403"/>
    <cellStyle name="20% - Accent1 4 9" xfId="2404"/>
    <cellStyle name="20% - Accent1 4 9 2" xfId="2405"/>
    <cellStyle name="20% - Accent1 4 9 3" xfId="2406"/>
    <cellStyle name="20% - Accent1 5" xfId="2407"/>
    <cellStyle name="20% - Accent1 5 10" xfId="2408"/>
    <cellStyle name="20% - Accent1 5 11" xfId="2409"/>
    <cellStyle name="20% - Accent1 5 2" xfId="2410"/>
    <cellStyle name="20% - Accent1 5 2 10" xfId="2411"/>
    <cellStyle name="20% - Accent1 5 2 2" xfId="2412"/>
    <cellStyle name="20% - Accent1 5 2 2 2" xfId="2413"/>
    <cellStyle name="20% - Accent1 5 2 2 2 2" xfId="2414"/>
    <cellStyle name="20% - Accent1 5 2 2 2 2 2" xfId="2415"/>
    <cellStyle name="20% - Accent1 5 2 2 2 2 2 2" xfId="2416"/>
    <cellStyle name="20% - Accent1 5 2 2 2 2 2 2 2" xfId="2417"/>
    <cellStyle name="20% - Accent1 5 2 2 2 2 2 2 2 2" xfId="2418"/>
    <cellStyle name="20% - Accent1 5 2 2 2 2 2 2 2 2 2" xfId="2419"/>
    <cellStyle name="20% - Accent1 5 2 2 2 2 2 2 2 2 3" xfId="2420"/>
    <cellStyle name="20% - Accent1 5 2 2 2 2 2 2 2 3" xfId="2421"/>
    <cellStyle name="20% - Accent1 5 2 2 2 2 2 2 2 4" xfId="2422"/>
    <cellStyle name="20% - Accent1 5 2 2 2 2 2 2 3" xfId="2423"/>
    <cellStyle name="20% - Accent1 5 2 2 2 2 2 2 3 2" xfId="2424"/>
    <cellStyle name="20% - Accent1 5 2 2 2 2 2 2 3 3" xfId="2425"/>
    <cellStyle name="20% - Accent1 5 2 2 2 2 2 2 4" xfId="2426"/>
    <cellStyle name="20% - Accent1 5 2 2 2 2 2 2 5" xfId="2427"/>
    <cellStyle name="20% - Accent1 5 2 2 2 2 2 3" xfId="2428"/>
    <cellStyle name="20% - Accent1 5 2 2 2 2 2 3 2" xfId="2429"/>
    <cellStyle name="20% - Accent1 5 2 2 2 2 2 3 2 2" xfId="2430"/>
    <cellStyle name="20% - Accent1 5 2 2 2 2 2 3 2 3" xfId="2431"/>
    <cellStyle name="20% - Accent1 5 2 2 2 2 2 3 3" xfId="2432"/>
    <cellStyle name="20% - Accent1 5 2 2 2 2 2 3 4" xfId="2433"/>
    <cellStyle name="20% - Accent1 5 2 2 2 2 2 4" xfId="2434"/>
    <cellStyle name="20% - Accent1 5 2 2 2 2 2 4 2" xfId="2435"/>
    <cellStyle name="20% - Accent1 5 2 2 2 2 2 4 3" xfId="2436"/>
    <cellStyle name="20% - Accent1 5 2 2 2 2 2 5" xfId="2437"/>
    <cellStyle name="20% - Accent1 5 2 2 2 2 2 6" xfId="2438"/>
    <cellStyle name="20% - Accent1 5 2 2 2 2 3" xfId="2439"/>
    <cellStyle name="20% - Accent1 5 2 2 2 2 3 2" xfId="2440"/>
    <cellStyle name="20% - Accent1 5 2 2 2 2 3 2 2" xfId="2441"/>
    <cellStyle name="20% - Accent1 5 2 2 2 2 3 2 2 2" xfId="2442"/>
    <cellStyle name="20% - Accent1 5 2 2 2 2 3 2 2 3" xfId="2443"/>
    <cellStyle name="20% - Accent1 5 2 2 2 2 3 2 3" xfId="2444"/>
    <cellStyle name="20% - Accent1 5 2 2 2 2 3 2 4" xfId="2445"/>
    <cellStyle name="20% - Accent1 5 2 2 2 2 3 3" xfId="2446"/>
    <cellStyle name="20% - Accent1 5 2 2 2 2 3 3 2" xfId="2447"/>
    <cellStyle name="20% - Accent1 5 2 2 2 2 3 3 3" xfId="2448"/>
    <cellStyle name="20% - Accent1 5 2 2 2 2 3 4" xfId="2449"/>
    <cellStyle name="20% - Accent1 5 2 2 2 2 3 5" xfId="2450"/>
    <cellStyle name="20% - Accent1 5 2 2 2 2 4" xfId="2451"/>
    <cellStyle name="20% - Accent1 5 2 2 2 2 4 2" xfId="2452"/>
    <cellStyle name="20% - Accent1 5 2 2 2 2 4 2 2" xfId="2453"/>
    <cellStyle name="20% - Accent1 5 2 2 2 2 4 2 3" xfId="2454"/>
    <cellStyle name="20% - Accent1 5 2 2 2 2 4 3" xfId="2455"/>
    <cellStyle name="20% - Accent1 5 2 2 2 2 4 4" xfId="2456"/>
    <cellStyle name="20% - Accent1 5 2 2 2 2 5" xfId="2457"/>
    <cellStyle name="20% - Accent1 5 2 2 2 2 5 2" xfId="2458"/>
    <cellStyle name="20% - Accent1 5 2 2 2 2 5 3" xfId="2459"/>
    <cellStyle name="20% - Accent1 5 2 2 2 2 6" xfId="2460"/>
    <cellStyle name="20% - Accent1 5 2 2 2 2 7" xfId="2461"/>
    <cellStyle name="20% - Accent1 5 2 2 2 3" xfId="2462"/>
    <cellStyle name="20% - Accent1 5 2 2 2 3 2" xfId="2463"/>
    <cellStyle name="20% - Accent1 5 2 2 2 3 2 2" xfId="2464"/>
    <cellStyle name="20% - Accent1 5 2 2 2 3 2 2 2" xfId="2465"/>
    <cellStyle name="20% - Accent1 5 2 2 2 3 2 2 2 2" xfId="2466"/>
    <cellStyle name="20% - Accent1 5 2 2 2 3 2 2 2 3" xfId="2467"/>
    <cellStyle name="20% - Accent1 5 2 2 2 3 2 2 3" xfId="2468"/>
    <cellStyle name="20% - Accent1 5 2 2 2 3 2 2 4" xfId="2469"/>
    <cellStyle name="20% - Accent1 5 2 2 2 3 2 3" xfId="2470"/>
    <cellStyle name="20% - Accent1 5 2 2 2 3 2 3 2" xfId="2471"/>
    <cellStyle name="20% - Accent1 5 2 2 2 3 2 3 3" xfId="2472"/>
    <cellStyle name="20% - Accent1 5 2 2 2 3 2 4" xfId="2473"/>
    <cellStyle name="20% - Accent1 5 2 2 2 3 2 5" xfId="2474"/>
    <cellStyle name="20% - Accent1 5 2 2 2 3 3" xfId="2475"/>
    <cellStyle name="20% - Accent1 5 2 2 2 3 3 2" xfId="2476"/>
    <cellStyle name="20% - Accent1 5 2 2 2 3 3 2 2" xfId="2477"/>
    <cellStyle name="20% - Accent1 5 2 2 2 3 3 2 3" xfId="2478"/>
    <cellStyle name="20% - Accent1 5 2 2 2 3 3 3" xfId="2479"/>
    <cellStyle name="20% - Accent1 5 2 2 2 3 3 4" xfId="2480"/>
    <cellStyle name="20% - Accent1 5 2 2 2 3 4" xfId="2481"/>
    <cellStyle name="20% - Accent1 5 2 2 2 3 4 2" xfId="2482"/>
    <cellStyle name="20% - Accent1 5 2 2 2 3 4 3" xfId="2483"/>
    <cellStyle name="20% - Accent1 5 2 2 2 3 5" xfId="2484"/>
    <cellStyle name="20% - Accent1 5 2 2 2 3 6" xfId="2485"/>
    <cellStyle name="20% - Accent1 5 2 2 2 4" xfId="2486"/>
    <cellStyle name="20% - Accent1 5 2 2 2 4 2" xfId="2487"/>
    <cellStyle name="20% - Accent1 5 2 2 2 4 2 2" xfId="2488"/>
    <cellStyle name="20% - Accent1 5 2 2 2 4 2 2 2" xfId="2489"/>
    <cellStyle name="20% - Accent1 5 2 2 2 4 2 2 3" xfId="2490"/>
    <cellStyle name="20% - Accent1 5 2 2 2 4 2 3" xfId="2491"/>
    <cellStyle name="20% - Accent1 5 2 2 2 4 2 4" xfId="2492"/>
    <cellStyle name="20% - Accent1 5 2 2 2 4 3" xfId="2493"/>
    <cellStyle name="20% - Accent1 5 2 2 2 4 3 2" xfId="2494"/>
    <cellStyle name="20% - Accent1 5 2 2 2 4 3 3" xfId="2495"/>
    <cellStyle name="20% - Accent1 5 2 2 2 4 4" xfId="2496"/>
    <cellStyle name="20% - Accent1 5 2 2 2 4 5" xfId="2497"/>
    <cellStyle name="20% - Accent1 5 2 2 2 5" xfId="2498"/>
    <cellStyle name="20% - Accent1 5 2 2 2 5 2" xfId="2499"/>
    <cellStyle name="20% - Accent1 5 2 2 2 5 2 2" xfId="2500"/>
    <cellStyle name="20% - Accent1 5 2 2 2 5 2 3" xfId="2501"/>
    <cellStyle name="20% - Accent1 5 2 2 2 5 3" xfId="2502"/>
    <cellStyle name="20% - Accent1 5 2 2 2 5 4" xfId="2503"/>
    <cellStyle name="20% - Accent1 5 2 2 2 6" xfId="2504"/>
    <cellStyle name="20% - Accent1 5 2 2 2 6 2" xfId="2505"/>
    <cellStyle name="20% - Accent1 5 2 2 2 6 3" xfId="2506"/>
    <cellStyle name="20% - Accent1 5 2 2 2 7" xfId="2507"/>
    <cellStyle name="20% - Accent1 5 2 2 2 8" xfId="2508"/>
    <cellStyle name="20% - Accent1 5 2 2 3" xfId="2509"/>
    <cellStyle name="20% - Accent1 5 2 2 3 2" xfId="2510"/>
    <cellStyle name="20% - Accent1 5 2 2 3 2 2" xfId="2511"/>
    <cellStyle name="20% - Accent1 5 2 2 3 2 2 2" xfId="2512"/>
    <cellStyle name="20% - Accent1 5 2 2 3 2 2 2 2" xfId="2513"/>
    <cellStyle name="20% - Accent1 5 2 2 3 2 2 2 2 2" xfId="2514"/>
    <cellStyle name="20% - Accent1 5 2 2 3 2 2 2 2 3" xfId="2515"/>
    <cellStyle name="20% - Accent1 5 2 2 3 2 2 2 3" xfId="2516"/>
    <cellStyle name="20% - Accent1 5 2 2 3 2 2 2 4" xfId="2517"/>
    <cellStyle name="20% - Accent1 5 2 2 3 2 2 3" xfId="2518"/>
    <cellStyle name="20% - Accent1 5 2 2 3 2 2 3 2" xfId="2519"/>
    <cellStyle name="20% - Accent1 5 2 2 3 2 2 3 3" xfId="2520"/>
    <cellStyle name="20% - Accent1 5 2 2 3 2 2 4" xfId="2521"/>
    <cellStyle name="20% - Accent1 5 2 2 3 2 2 5" xfId="2522"/>
    <cellStyle name="20% - Accent1 5 2 2 3 2 3" xfId="2523"/>
    <cellStyle name="20% - Accent1 5 2 2 3 2 3 2" xfId="2524"/>
    <cellStyle name="20% - Accent1 5 2 2 3 2 3 2 2" xfId="2525"/>
    <cellStyle name="20% - Accent1 5 2 2 3 2 3 2 3" xfId="2526"/>
    <cellStyle name="20% - Accent1 5 2 2 3 2 3 3" xfId="2527"/>
    <cellStyle name="20% - Accent1 5 2 2 3 2 3 4" xfId="2528"/>
    <cellStyle name="20% - Accent1 5 2 2 3 2 4" xfId="2529"/>
    <cellStyle name="20% - Accent1 5 2 2 3 2 4 2" xfId="2530"/>
    <cellStyle name="20% - Accent1 5 2 2 3 2 4 3" xfId="2531"/>
    <cellStyle name="20% - Accent1 5 2 2 3 2 5" xfId="2532"/>
    <cellStyle name="20% - Accent1 5 2 2 3 2 6" xfId="2533"/>
    <cellStyle name="20% - Accent1 5 2 2 3 3" xfId="2534"/>
    <cellStyle name="20% - Accent1 5 2 2 3 3 2" xfId="2535"/>
    <cellStyle name="20% - Accent1 5 2 2 3 3 2 2" xfId="2536"/>
    <cellStyle name="20% - Accent1 5 2 2 3 3 2 2 2" xfId="2537"/>
    <cellStyle name="20% - Accent1 5 2 2 3 3 2 2 3" xfId="2538"/>
    <cellStyle name="20% - Accent1 5 2 2 3 3 2 3" xfId="2539"/>
    <cellStyle name="20% - Accent1 5 2 2 3 3 2 4" xfId="2540"/>
    <cellStyle name="20% - Accent1 5 2 2 3 3 3" xfId="2541"/>
    <cellStyle name="20% - Accent1 5 2 2 3 3 3 2" xfId="2542"/>
    <cellStyle name="20% - Accent1 5 2 2 3 3 3 3" xfId="2543"/>
    <cellStyle name="20% - Accent1 5 2 2 3 3 4" xfId="2544"/>
    <cellStyle name="20% - Accent1 5 2 2 3 3 5" xfId="2545"/>
    <cellStyle name="20% - Accent1 5 2 2 3 4" xfId="2546"/>
    <cellStyle name="20% - Accent1 5 2 2 3 4 2" xfId="2547"/>
    <cellStyle name="20% - Accent1 5 2 2 3 4 2 2" xfId="2548"/>
    <cellStyle name="20% - Accent1 5 2 2 3 4 2 3" xfId="2549"/>
    <cellStyle name="20% - Accent1 5 2 2 3 4 3" xfId="2550"/>
    <cellStyle name="20% - Accent1 5 2 2 3 4 4" xfId="2551"/>
    <cellStyle name="20% - Accent1 5 2 2 3 5" xfId="2552"/>
    <cellStyle name="20% - Accent1 5 2 2 3 5 2" xfId="2553"/>
    <cellStyle name="20% - Accent1 5 2 2 3 5 3" xfId="2554"/>
    <cellStyle name="20% - Accent1 5 2 2 3 6" xfId="2555"/>
    <cellStyle name="20% - Accent1 5 2 2 3 7" xfId="2556"/>
    <cellStyle name="20% - Accent1 5 2 2 4" xfId="2557"/>
    <cellStyle name="20% - Accent1 5 2 2 4 2" xfId="2558"/>
    <cellStyle name="20% - Accent1 5 2 2 4 2 2" xfId="2559"/>
    <cellStyle name="20% - Accent1 5 2 2 4 2 2 2" xfId="2560"/>
    <cellStyle name="20% - Accent1 5 2 2 4 2 2 2 2" xfId="2561"/>
    <cellStyle name="20% - Accent1 5 2 2 4 2 2 2 3" xfId="2562"/>
    <cellStyle name="20% - Accent1 5 2 2 4 2 2 3" xfId="2563"/>
    <cellStyle name="20% - Accent1 5 2 2 4 2 2 4" xfId="2564"/>
    <cellStyle name="20% - Accent1 5 2 2 4 2 3" xfId="2565"/>
    <cellStyle name="20% - Accent1 5 2 2 4 2 3 2" xfId="2566"/>
    <cellStyle name="20% - Accent1 5 2 2 4 2 3 3" xfId="2567"/>
    <cellStyle name="20% - Accent1 5 2 2 4 2 4" xfId="2568"/>
    <cellStyle name="20% - Accent1 5 2 2 4 2 5" xfId="2569"/>
    <cellStyle name="20% - Accent1 5 2 2 4 3" xfId="2570"/>
    <cellStyle name="20% - Accent1 5 2 2 4 3 2" xfId="2571"/>
    <cellStyle name="20% - Accent1 5 2 2 4 3 2 2" xfId="2572"/>
    <cellStyle name="20% - Accent1 5 2 2 4 3 2 3" xfId="2573"/>
    <cellStyle name="20% - Accent1 5 2 2 4 3 3" xfId="2574"/>
    <cellStyle name="20% - Accent1 5 2 2 4 3 4" xfId="2575"/>
    <cellStyle name="20% - Accent1 5 2 2 4 4" xfId="2576"/>
    <cellStyle name="20% - Accent1 5 2 2 4 4 2" xfId="2577"/>
    <cellStyle name="20% - Accent1 5 2 2 4 4 3" xfId="2578"/>
    <cellStyle name="20% - Accent1 5 2 2 4 5" xfId="2579"/>
    <cellStyle name="20% - Accent1 5 2 2 4 6" xfId="2580"/>
    <cellStyle name="20% - Accent1 5 2 2 5" xfId="2581"/>
    <cellStyle name="20% - Accent1 5 2 2 5 2" xfId="2582"/>
    <cellStyle name="20% - Accent1 5 2 2 5 2 2" xfId="2583"/>
    <cellStyle name="20% - Accent1 5 2 2 5 2 2 2" xfId="2584"/>
    <cellStyle name="20% - Accent1 5 2 2 5 2 2 3" xfId="2585"/>
    <cellStyle name="20% - Accent1 5 2 2 5 2 3" xfId="2586"/>
    <cellStyle name="20% - Accent1 5 2 2 5 2 4" xfId="2587"/>
    <cellStyle name="20% - Accent1 5 2 2 5 3" xfId="2588"/>
    <cellStyle name="20% - Accent1 5 2 2 5 3 2" xfId="2589"/>
    <cellStyle name="20% - Accent1 5 2 2 5 3 3" xfId="2590"/>
    <cellStyle name="20% - Accent1 5 2 2 5 4" xfId="2591"/>
    <cellStyle name="20% - Accent1 5 2 2 5 5" xfId="2592"/>
    <cellStyle name="20% - Accent1 5 2 2 6" xfId="2593"/>
    <cellStyle name="20% - Accent1 5 2 2 6 2" xfId="2594"/>
    <cellStyle name="20% - Accent1 5 2 2 6 2 2" xfId="2595"/>
    <cellStyle name="20% - Accent1 5 2 2 6 2 3" xfId="2596"/>
    <cellStyle name="20% - Accent1 5 2 2 6 3" xfId="2597"/>
    <cellStyle name="20% - Accent1 5 2 2 6 4" xfId="2598"/>
    <cellStyle name="20% - Accent1 5 2 2 7" xfId="2599"/>
    <cellStyle name="20% - Accent1 5 2 2 7 2" xfId="2600"/>
    <cellStyle name="20% - Accent1 5 2 2 7 3" xfId="2601"/>
    <cellStyle name="20% - Accent1 5 2 2 8" xfId="2602"/>
    <cellStyle name="20% - Accent1 5 2 2 9" xfId="2603"/>
    <cellStyle name="20% - Accent1 5 2 3" xfId="2604"/>
    <cellStyle name="20% - Accent1 5 2 3 2" xfId="2605"/>
    <cellStyle name="20% - Accent1 5 2 3 2 2" xfId="2606"/>
    <cellStyle name="20% - Accent1 5 2 3 2 2 2" xfId="2607"/>
    <cellStyle name="20% - Accent1 5 2 3 2 2 2 2" xfId="2608"/>
    <cellStyle name="20% - Accent1 5 2 3 2 2 2 2 2" xfId="2609"/>
    <cellStyle name="20% - Accent1 5 2 3 2 2 2 2 2 2" xfId="2610"/>
    <cellStyle name="20% - Accent1 5 2 3 2 2 2 2 2 3" xfId="2611"/>
    <cellStyle name="20% - Accent1 5 2 3 2 2 2 2 3" xfId="2612"/>
    <cellStyle name="20% - Accent1 5 2 3 2 2 2 2 4" xfId="2613"/>
    <cellStyle name="20% - Accent1 5 2 3 2 2 2 3" xfId="2614"/>
    <cellStyle name="20% - Accent1 5 2 3 2 2 2 3 2" xfId="2615"/>
    <cellStyle name="20% - Accent1 5 2 3 2 2 2 3 3" xfId="2616"/>
    <cellStyle name="20% - Accent1 5 2 3 2 2 2 4" xfId="2617"/>
    <cellStyle name="20% - Accent1 5 2 3 2 2 2 5" xfId="2618"/>
    <cellStyle name="20% - Accent1 5 2 3 2 2 3" xfId="2619"/>
    <cellStyle name="20% - Accent1 5 2 3 2 2 3 2" xfId="2620"/>
    <cellStyle name="20% - Accent1 5 2 3 2 2 3 2 2" xfId="2621"/>
    <cellStyle name="20% - Accent1 5 2 3 2 2 3 2 3" xfId="2622"/>
    <cellStyle name="20% - Accent1 5 2 3 2 2 3 3" xfId="2623"/>
    <cellStyle name="20% - Accent1 5 2 3 2 2 3 4" xfId="2624"/>
    <cellStyle name="20% - Accent1 5 2 3 2 2 4" xfId="2625"/>
    <cellStyle name="20% - Accent1 5 2 3 2 2 4 2" xfId="2626"/>
    <cellStyle name="20% - Accent1 5 2 3 2 2 4 3" xfId="2627"/>
    <cellStyle name="20% - Accent1 5 2 3 2 2 5" xfId="2628"/>
    <cellStyle name="20% - Accent1 5 2 3 2 2 6" xfId="2629"/>
    <cellStyle name="20% - Accent1 5 2 3 2 3" xfId="2630"/>
    <cellStyle name="20% - Accent1 5 2 3 2 3 2" xfId="2631"/>
    <cellStyle name="20% - Accent1 5 2 3 2 3 2 2" xfId="2632"/>
    <cellStyle name="20% - Accent1 5 2 3 2 3 2 2 2" xfId="2633"/>
    <cellStyle name="20% - Accent1 5 2 3 2 3 2 2 3" xfId="2634"/>
    <cellStyle name="20% - Accent1 5 2 3 2 3 2 3" xfId="2635"/>
    <cellStyle name="20% - Accent1 5 2 3 2 3 2 4" xfId="2636"/>
    <cellStyle name="20% - Accent1 5 2 3 2 3 3" xfId="2637"/>
    <cellStyle name="20% - Accent1 5 2 3 2 3 3 2" xfId="2638"/>
    <cellStyle name="20% - Accent1 5 2 3 2 3 3 3" xfId="2639"/>
    <cellStyle name="20% - Accent1 5 2 3 2 3 4" xfId="2640"/>
    <cellStyle name="20% - Accent1 5 2 3 2 3 5" xfId="2641"/>
    <cellStyle name="20% - Accent1 5 2 3 2 4" xfId="2642"/>
    <cellStyle name="20% - Accent1 5 2 3 2 4 2" xfId="2643"/>
    <cellStyle name="20% - Accent1 5 2 3 2 4 2 2" xfId="2644"/>
    <cellStyle name="20% - Accent1 5 2 3 2 4 2 3" xfId="2645"/>
    <cellStyle name="20% - Accent1 5 2 3 2 4 3" xfId="2646"/>
    <cellStyle name="20% - Accent1 5 2 3 2 4 4" xfId="2647"/>
    <cellStyle name="20% - Accent1 5 2 3 2 5" xfId="2648"/>
    <cellStyle name="20% - Accent1 5 2 3 2 5 2" xfId="2649"/>
    <cellStyle name="20% - Accent1 5 2 3 2 5 3" xfId="2650"/>
    <cellStyle name="20% - Accent1 5 2 3 2 6" xfId="2651"/>
    <cellStyle name="20% - Accent1 5 2 3 2 7" xfId="2652"/>
    <cellStyle name="20% - Accent1 5 2 3 3" xfId="2653"/>
    <cellStyle name="20% - Accent1 5 2 3 3 2" xfId="2654"/>
    <cellStyle name="20% - Accent1 5 2 3 3 2 2" xfId="2655"/>
    <cellStyle name="20% - Accent1 5 2 3 3 2 2 2" xfId="2656"/>
    <cellStyle name="20% - Accent1 5 2 3 3 2 2 2 2" xfId="2657"/>
    <cellStyle name="20% - Accent1 5 2 3 3 2 2 2 3" xfId="2658"/>
    <cellStyle name="20% - Accent1 5 2 3 3 2 2 3" xfId="2659"/>
    <cellStyle name="20% - Accent1 5 2 3 3 2 2 4" xfId="2660"/>
    <cellStyle name="20% - Accent1 5 2 3 3 2 3" xfId="2661"/>
    <cellStyle name="20% - Accent1 5 2 3 3 2 3 2" xfId="2662"/>
    <cellStyle name="20% - Accent1 5 2 3 3 2 3 3" xfId="2663"/>
    <cellStyle name="20% - Accent1 5 2 3 3 2 4" xfId="2664"/>
    <cellStyle name="20% - Accent1 5 2 3 3 2 5" xfId="2665"/>
    <cellStyle name="20% - Accent1 5 2 3 3 3" xfId="2666"/>
    <cellStyle name="20% - Accent1 5 2 3 3 3 2" xfId="2667"/>
    <cellStyle name="20% - Accent1 5 2 3 3 3 2 2" xfId="2668"/>
    <cellStyle name="20% - Accent1 5 2 3 3 3 2 3" xfId="2669"/>
    <cellStyle name="20% - Accent1 5 2 3 3 3 3" xfId="2670"/>
    <cellStyle name="20% - Accent1 5 2 3 3 3 4" xfId="2671"/>
    <cellStyle name="20% - Accent1 5 2 3 3 4" xfId="2672"/>
    <cellStyle name="20% - Accent1 5 2 3 3 4 2" xfId="2673"/>
    <cellStyle name="20% - Accent1 5 2 3 3 4 3" xfId="2674"/>
    <cellStyle name="20% - Accent1 5 2 3 3 5" xfId="2675"/>
    <cellStyle name="20% - Accent1 5 2 3 3 6" xfId="2676"/>
    <cellStyle name="20% - Accent1 5 2 3 4" xfId="2677"/>
    <cellStyle name="20% - Accent1 5 2 3 4 2" xfId="2678"/>
    <cellStyle name="20% - Accent1 5 2 3 4 2 2" xfId="2679"/>
    <cellStyle name="20% - Accent1 5 2 3 4 2 2 2" xfId="2680"/>
    <cellStyle name="20% - Accent1 5 2 3 4 2 2 3" xfId="2681"/>
    <cellStyle name="20% - Accent1 5 2 3 4 2 3" xfId="2682"/>
    <cellStyle name="20% - Accent1 5 2 3 4 2 4" xfId="2683"/>
    <cellStyle name="20% - Accent1 5 2 3 4 3" xfId="2684"/>
    <cellStyle name="20% - Accent1 5 2 3 4 3 2" xfId="2685"/>
    <cellStyle name="20% - Accent1 5 2 3 4 3 3" xfId="2686"/>
    <cellStyle name="20% - Accent1 5 2 3 4 4" xfId="2687"/>
    <cellStyle name="20% - Accent1 5 2 3 4 5" xfId="2688"/>
    <cellStyle name="20% - Accent1 5 2 3 5" xfId="2689"/>
    <cellStyle name="20% - Accent1 5 2 3 5 2" xfId="2690"/>
    <cellStyle name="20% - Accent1 5 2 3 5 2 2" xfId="2691"/>
    <cellStyle name="20% - Accent1 5 2 3 5 2 3" xfId="2692"/>
    <cellStyle name="20% - Accent1 5 2 3 5 3" xfId="2693"/>
    <cellStyle name="20% - Accent1 5 2 3 5 4" xfId="2694"/>
    <cellStyle name="20% - Accent1 5 2 3 6" xfId="2695"/>
    <cellStyle name="20% - Accent1 5 2 3 6 2" xfId="2696"/>
    <cellStyle name="20% - Accent1 5 2 3 6 3" xfId="2697"/>
    <cellStyle name="20% - Accent1 5 2 3 7" xfId="2698"/>
    <cellStyle name="20% - Accent1 5 2 3 8" xfId="2699"/>
    <cellStyle name="20% - Accent1 5 2 4" xfId="2700"/>
    <cellStyle name="20% - Accent1 5 2 4 2" xfId="2701"/>
    <cellStyle name="20% - Accent1 5 2 4 2 2" xfId="2702"/>
    <cellStyle name="20% - Accent1 5 2 4 2 2 2" xfId="2703"/>
    <cellStyle name="20% - Accent1 5 2 4 2 2 2 2" xfId="2704"/>
    <cellStyle name="20% - Accent1 5 2 4 2 2 2 2 2" xfId="2705"/>
    <cellStyle name="20% - Accent1 5 2 4 2 2 2 2 3" xfId="2706"/>
    <cellStyle name="20% - Accent1 5 2 4 2 2 2 3" xfId="2707"/>
    <cellStyle name="20% - Accent1 5 2 4 2 2 2 4" xfId="2708"/>
    <cellStyle name="20% - Accent1 5 2 4 2 2 3" xfId="2709"/>
    <cellStyle name="20% - Accent1 5 2 4 2 2 3 2" xfId="2710"/>
    <cellStyle name="20% - Accent1 5 2 4 2 2 3 3" xfId="2711"/>
    <cellStyle name="20% - Accent1 5 2 4 2 2 4" xfId="2712"/>
    <cellStyle name="20% - Accent1 5 2 4 2 2 5" xfId="2713"/>
    <cellStyle name="20% - Accent1 5 2 4 2 3" xfId="2714"/>
    <cellStyle name="20% - Accent1 5 2 4 2 3 2" xfId="2715"/>
    <cellStyle name="20% - Accent1 5 2 4 2 3 2 2" xfId="2716"/>
    <cellStyle name="20% - Accent1 5 2 4 2 3 2 3" xfId="2717"/>
    <cellStyle name="20% - Accent1 5 2 4 2 3 3" xfId="2718"/>
    <cellStyle name="20% - Accent1 5 2 4 2 3 4" xfId="2719"/>
    <cellStyle name="20% - Accent1 5 2 4 2 4" xfId="2720"/>
    <cellStyle name="20% - Accent1 5 2 4 2 4 2" xfId="2721"/>
    <cellStyle name="20% - Accent1 5 2 4 2 4 3" xfId="2722"/>
    <cellStyle name="20% - Accent1 5 2 4 2 5" xfId="2723"/>
    <cellStyle name="20% - Accent1 5 2 4 2 6" xfId="2724"/>
    <cellStyle name="20% - Accent1 5 2 4 3" xfId="2725"/>
    <cellStyle name="20% - Accent1 5 2 4 3 2" xfId="2726"/>
    <cellStyle name="20% - Accent1 5 2 4 3 2 2" xfId="2727"/>
    <cellStyle name="20% - Accent1 5 2 4 3 2 2 2" xfId="2728"/>
    <cellStyle name="20% - Accent1 5 2 4 3 2 2 3" xfId="2729"/>
    <cellStyle name="20% - Accent1 5 2 4 3 2 3" xfId="2730"/>
    <cellStyle name="20% - Accent1 5 2 4 3 2 4" xfId="2731"/>
    <cellStyle name="20% - Accent1 5 2 4 3 3" xfId="2732"/>
    <cellStyle name="20% - Accent1 5 2 4 3 3 2" xfId="2733"/>
    <cellStyle name="20% - Accent1 5 2 4 3 3 3" xfId="2734"/>
    <cellStyle name="20% - Accent1 5 2 4 3 4" xfId="2735"/>
    <cellStyle name="20% - Accent1 5 2 4 3 5" xfId="2736"/>
    <cellStyle name="20% - Accent1 5 2 4 4" xfId="2737"/>
    <cellStyle name="20% - Accent1 5 2 4 4 2" xfId="2738"/>
    <cellStyle name="20% - Accent1 5 2 4 4 2 2" xfId="2739"/>
    <cellStyle name="20% - Accent1 5 2 4 4 2 3" xfId="2740"/>
    <cellStyle name="20% - Accent1 5 2 4 4 3" xfId="2741"/>
    <cellStyle name="20% - Accent1 5 2 4 4 4" xfId="2742"/>
    <cellStyle name="20% - Accent1 5 2 4 5" xfId="2743"/>
    <cellStyle name="20% - Accent1 5 2 4 5 2" xfId="2744"/>
    <cellStyle name="20% - Accent1 5 2 4 5 3" xfId="2745"/>
    <cellStyle name="20% - Accent1 5 2 4 6" xfId="2746"/>
    <cellStyle name="20% - Accent1 5 2 4 7" xfId="2747"/>
    <cellStyle name="20% - Accent1 5 2 5" xfId="2748"/>
    <cellStyle name="20% - Accent1 5 2 5 2" xfId="2749"/>
    <cellStyle name="20% - Accent1 5 2 5 2 2" xfId="2750"/>
    <cellStyle name="20% - Accent1 5 2 5 2 2 2" xfId="2751"/>
    <cellStyle name="20% - Accent1 5 2 5 2 2 2 2" xfId="2752"/>
    <cellStyle name="20% - Accent1 5 2 5 2 2 2 3" xfId="2753"/>
    <cellStyle name="20% - Accent1 5 2 5 2 2 3" xfId="2754"/>
    <cellStyle name="20% - Accent1 5 2 5 2 2 4" xfId="2755"/>
    <cellStyle name="20% - Accent1 5 2 5 2 3" xfId="2756"/>
    <cellStyle name="20% - Accent1 5 2 5 2 3 2" xfId="2757"/>
    <cellStyle name="20% - Accent1 5 2 5 2 3 3" xfId="2758"/>
    <cellStyle name="20% - Accent1 5 2 5 2 4" xfId="2759"/>
    <cellStyle name="20% - Accent1 5 2 5 2 5" xfId="2760"/>
    <cellStyle name="20% - Accent1 5 2 5 3" xfId="2761"/>
    <cellStyle name="20% - Accent1 5 2 5 3 2" xfId="2762"/>
    <cellStyle name="20% - Accent1 5 2 5 3 2 2" xfId="2763"/>
    <cellStyle name="20% - Accent1 5 2 5 3 2 3" xfId="2764"/>
    <cellStyle name="20% - Accent1 5 2 5 3 3" xfId="2765"/>
    <cellStyle name="20% - Accent1 5 2 5 3 4" xfId="2766"/>
    <cellStyle name="20% - Accent1 5 2 5 4" xfId="2767"/>
    <cellStyle name="20% - Accent1 5 2 5 4 2" xfId="2768"/>
    <cellStyle name="20% - Accent1 5 2 5 4 3" xfId="2769"/>
    <cellStyle name="20% - Accent1 5 2 5 5" xfId="2770"/>
    <cellStyle name="20% - Accent1 5 2 5 6" xfId="2771"/>
    <cellStyle name="20% - Accent1 5 2 6" xfId="2772"/>
    <cellStyle name="20% - Accent1 5 2 6 2" xfId="2773"/>
    <cellStyle name="20% - Accent1 5 2 6 2 2" xfId="2774"/>
    <cellStyle name="20% - Accent1 5 2 6 2 2 2" xfId="2775"/>
    <cellStyle name="20% - Accent1 5 2 6 2 2 3" xfId="2776"/>
    <cellStyle name="20% - Accent1 5 2 6 2 3" xfId="2777"/>
    <cellStyle name="20% - Accent1 5 2 6 2 4" xfId="2778"/>
    <cellStyle name="20% - Accent1 5 2 6 3" xfId="2779"/>
    <cellStyle name="20% - Accent1 5 2 6 3 2" xfId="2780"/>
    <cellStyle name="20% - Accent1 5 2 6 3 3" xfId="2781"/>
    <cellStyle name="20% - Accent1 5 2 6 4" xfId="2782"/>
    <cellStyle name="20% - Accent1 5 2 6 5" xfId="2783"/>
    <cellStyle name="20% - Accent1 5 2 7" xfId="2784"/>
    <cellStyle name="20% - Accent1 5 2 7 2" xfId="2785"/>
    <cellStyle name="20% - Accent1 5 2 7 2 2" xfId="2786"/>
    <cellStyle name="20% - Accent1 5 2 7 2 3" xfId="2787"/>
    <cellStyle name="20% - Accent1 5 2 7 3" xfId="2788"/>
    <cellStyle name="20% - Accent1 5 2 7 4" xfId="2789"/>
    <cellStyle name="20% - Accent1 5 2 8" xfId="2790"/>
    <cellStyle name="20% - Accent1 5 2 8 2" xfId="2791"/>
    <cellStyle name="20% - Accent1 5 2 8 3" xfId="2792"/>
    <cellStyle name="20% - Accent1 5 2 9" xfId="2793"/>
    <cellStyle name="20% - Accent1 5 3" xfId="2794"/>
    <cellStyle name="20% - Accent1 5 3 2" xfId="2795"/>
    <cellStyle name="20% - Accent1 5 3 2 2" xfId="2796"/>
    <cellStyle name="20% - Accent1 5 3 2 2 2" xfId="2797"/>
    <cellStyle name="20% - Accent1 5 3 2 2 2 2" xfId="2798"/>
    <cellStyle name="20% - Accent1 5 3 2 2 2 2 2" xfId="2799"/>
    <cellStyle name="20% - Accent1 5 3 2 2 2 2 2 2" xfId="2800"/>
    <cellStyle name="20% - Accent1 5 3 2 2 2 2 2 2 2" xfId="2801"/>
    <cellStyle name="20% - Accent1 5 3 2 2 2 2 2 2 3" xfId="2802"/>
    <cellStyle name="20% - Accent1 5 3 2 2 2 2 2 3" xfId="2803"/>
    <cellStyle name="20% - Accent1 5 3 2 2 2 2 2 4" xfId="2804"/>
    <cellStyle name="20% - Accent1 5 3 2 2 2 2 3" xfId="2805"/>
    <cellStyle name="20% - Accent1 5 3 2 2 2 2 3 2" xfId="2806"/>
    <cellStyle name="20% - Accent1 5 3 2 2 2 2 3 3" xfId="2807"/>
    <cellStyle name="20% - Accent1 5 3 2 2 2 2 4" xfId="2808"/>
    <cellStyle name="20% - Accent1 5 3 2 2 2 2 5" xfId="2809"/>
    <cellStyle name="20% - Accent1 5 3 2 2 2 3" xfId="2810"/>
    <cellStyle name="20% - Accent1 5 3 2 2 2 3 2" xfId="2811"/>
    <cellStyle name="20% - Accent1 5 3 2 2 2 3 2 2" xfId="2812"/>
    <cellStyle name="20% - Accent1 5 3 2 2 2 3 2 3" xfId="2813"/>
    <cellStyle name="20% - Accent1 5 3 2 2 2 3 3" xfId="2814"/>
    <cellStyle name="20% - Accent1 5 3 2 2 2 3 4" xfId="2815"/>
    <cellStyle name="20% - Accent1 5 3 2 2 2 4" xfId="2816"/>
    <cellStyle name="20% - Accent1 5 3 2 2 2 4 2" xfId="2817"/>
    <cellStyle name="20% - Accent1 5 3 2 2 2 4 3" xfId="2818"/>
    <cellStyle name="20% - Accent1 5 3 2 2 2 5" xfId="2819"/>
    <cellStyle name="20% - Accent1 5 3 2 2 2 6" xfId="2820"/>
    <cellStyle name="20% - Accent1 5 3 2 2 3" xfId="2821"/>
    <cellStyle name="20% - Accent1 5 3 2 2 3 2" xfId="2822"/>
    <cellStyle name="20% - Accent1 5 3 2 2 3 2 2" xfId="2823"/>
    <cellStyle name="20% - Accent1 5 3 2 2 3 2 2 2" xfId="2824"/>
    <cellStyle name="20% - Accent1 5 3 2 2 3 2 2 3" xfId="2825"/>
    <cellStyle name="20% - Accent1 5 3 2 2 3 2 3" xfId="2826"/>
    <cellStyle name="20% - Accent1 5 3 2 2 3 2 4" xfId="2827"/>
    <cellStyle name="20% - Accent1 5 3 2 2 3 3" xfId="2828"/>
    <cellStyle name="20% - Accent1 5 3 2 2 3 3 2" xfId="2829"/>
    <cellStyle name="20% - Accent1 5 3 2 2 3 3 3" xfId="2830"/>
    <cellStyle name="20% - Accent1 5 3 2 2 3 4" xfId="2831"/>
    <cellStyle name="20% - Accent1 5 3 2 2 3 5" xfId="2832"/>
    <cellStyle name="20% - Accent1 5 3 2 2 4" xfId="2833"/>
    <cellStyle name="20% - Accent1 5 3 2 2 4 2" xfId="2834"/>
    <cellStyle name="20% - Accent1 5 3 2 2 4 2 2" xfId="2835"/>
    <cellStyle name="20% - Accent1 5 3 2 2 4 2 3" xfId="2836"/>
    <cellStyle name="20% - Accent1 5 3 2 2 4 3" xfId="2837"/>
    <cellStyle name="20% - Accent1 5 3 2 2 4 4" xfId="2838"/>
    <cellStyle name="20% - Accent1 5 3 2 2 5" xfId="2839"/>
    <cellStyle name="20% - Accent1 5 3 2 2 5 2" xfId="2840"/>
    <cellStyle name="20% - Accent1 5 3 2 2 5 3" xfId="2841"/>
    <cellStyle name="20% - Accent1 5 3 2 2 6" xfId="2842"/>
    <cellStyle name="20% - Accent1 5 3 2 2 7" xfId="2843"/>
    <cellStyle name="20% - Accent1 5 3 2 3" xfId="2844"/>
    <cellStyle name="20% - Accent1 5 3 2 3 2" xfId="2845"/>
    <cellStyle name="20% - Accent1 5 3 2 3 2 2" xfId="2846"/>
    <cellStyle name="20% - Accent1 5 3 2 3 2 2 2" xfId="2847"/>
    <cellStyle name="20% - Accent1 5 3 2 3 2 2 2 2" xfId="2848"/>
    <cellStyle name="20% - Accent1 5 3 2 3 2 2 2 3" xfId="2849"/>
    <cellStyle name="20% - Accent1 5 3 2 3 2 2 3" xfId="2850"/>
    <cellStyle name="20% - Accent1 5 3 2 3 2 2 4" xfId="2851"/>
    <cellStyle name="20% - Accent1 5 3 2 3 2 3" xfId="2852"/>
    <cellStyle name="20% - Accent1 5 3 2 3 2 3 2" xfId="2853"/>
    <cellStyle name="20% - Accent1 5 3 2 3 2 3 3" xfId="2854"/>
    <cellStyle name="20% - Accent1 5 3 2 3 2 4" xfId="2855"/>
    <cellStyle name="20% - Accent1 5 3 2 3 2 5" xfId="2856"/>
    <cellStyle name="20% - Accent1 5 3 2 3 3" xfId="2857"/>
    <cellStyle name="20% - Accent1 5 3 2 3 3 2" xfId="2858"/>
    <cellStyle name="20% - Accent1 5 3 2 3 3 2 2" xfId="2859"/>
    <cellStyle name="20% - Accent1 5 3 2 3 3 2 3" xfId="2860"/>
    <cellStyle name="20% - Accent1 5 3 2 3 3 3" xfId="2861"/>
    <cellStyle name="20% - Accent1 5 3 2 3 3 4" xfId="2862"/>
    <cellStyle name="20% - Accent1 5 3 2 3 4" xfId="2863"/>
    <cellStyle name="20% - Accent1 5 3 2 3 4 2" xfId="2864"/>
    <cellStyle name="20% - Accent1 5 3 2 3 4 3" xfId="2865"/>
    <cellStyle name="20% - Accent1 5 3 2 3 5" xfId="2866"/>
    <cellStyle name="20% - Accent1 5 3 2 3 6" xfId="2867"/>
    <cellStyle name="20% - Accent1 5 3 2 4" xfId="2868"/>
    <cellStyle name="20% - Accent1 5 3 2 4 2" xfId="2869"/>
    <cellStyle name="20% - Accent1 5 3 2 4 2 2" xfId="2870"/>
    <cellStyle name="20% - Accent1 5 3 2 4 2 2 2" xfId="2871"/>
    <cellStyle name="20% - Accent1 5 3 2 4 2 2 3" xfId="2872"/>
    <cellStyle name="20% - Accent1 5 3 2 4 2 3" xfId="2873"/>
    <cellStyle name="20% - Accent1 5 3 2 4 2 4" xfId="2874"/>
    <cellStyle name="20% - Accent1 5 3 2 4 3" xfId="2875"/>
    <cellStyle name="20% - Accent1 5 3 2 4 3 2" xfId="2876"/>
    <cellStyle name="20% - Accent1 5 3 2 4 3 3" xfId="2877"/>
    <cellStyle name="20% - Accent1 5 3 2 4 4" xfId="2878"/>
    <cellStyle name="20% - Accent1 5 3 2 4 5" xfId="2879"/>
    <cellStyle name="20% - Accent1 5 3 2 5" xfId="2880"/>
    <cellStyle name="20% - Accent1 5 3 2 5 2" xfId="2881"/>
    <cellStyle name="20% - Accent1 5 3 2 5 2 2" xfId="2882"/>
    <cellStyle name="20% - Accent1 5 3 2 5 2 3" xfId="2883"/>
    <cellStyle name="20% - Accent1 5 3 2 5 3" xfId="2884"/>
    <cellStyle name="20% - Accent1 5 3 2 5 4" xfId="2885"/>
    <cellStyle name="20% - Accent1 5 3 2 6" xfId="2886"/>
    <cellStyle name="20% - Accent1 5 3 2 6 2" xfId="2887"/>
    <cellStyle name="20% - Accent1 5 3 2 6 3" xfId="2888"/>
    <cellStyle name="20% - Accent1 5 3 2 7" xfId="2889"/>
    <cellStyle name="20% - Accent1 5 3 2 8" xfId="2890"/>
    <cellStyle name="20% - Accent1 5 3 3" xfId="2891"/>
    <cellStyle name="20% - Accent1 5 3 3 2" xfId="2892"/>
    <cellStyle name="20% - Accent1 5 3 3 2 2" xfId="2893"/>
    <cellStyle name="20% - Accent1 5 3 3 2 2 2" xfId="2894"/>
    <cellStyle name="20% - Accent1 5 3 3 2 2 2 2" xfId="2895"/>
    <cellStyle name="20% - Accent1 5 3 3 2 2 2 2 2" xfId="2896"/>
    <cellStyle name="20% - Accent1 5 3 3 2 2 2 2 3" xfId="2897"/>
    <cellStyle name="20% - Accent1 5 3 3 2 2 2 3" xfId="2898"/>
    <cellStyle name="20% - Accent1 5 3 3 2 2 2 4" xfId="2899"/>
    <cellStyle name="20% - Accent1 5 3 3 2 2 3" xfId="2900"/>
    <cellStyle name="20% - Accent1 5 3 3 2 2 3 2" xfId="2901"/>
    <cellStyle name="20% - Accent1 5 3 3 2 2 3 3" xfId="2902"/>
    <cellStyle name="20% - Accent1 5 3 3 2 2 4" xfId="2903"/>
    <cellStyle name="20% - Accent1 5 3 3 2 2 5" xfId="2904"/>
    <cellStyle name="20% - Accent1 5 3 3 2 3" xfId="2905"/>
    <cellStyle name="20% - Accent1 5 3 3 2 3 2" xfId="2906"/>
    <cellStyle name="20% - Accent1 5 3 3 2 3 2 2" xfId="2907"/>
    <cellStyle name="20% - Accent1 5 3 3 2 3 2 3" xfId="2908"/>
    <cellStyle name="20% - Accent1 5 3 3 2 3 3" xfId="2909"/>
    <cellStyle name="20% - Accent1 5 3 3 2 3 4" xfId="2910"/>
    <cellStyle name="20% - Accent1 5 3 3 2 4" xfId="2911"/>
    <cellStyle name="20% - Accent1 5 3 3 2 4 2" xfId="2912"/>
    <cellStyle name="20% - Accent1 5 3 3 2 4 3" xfId="2913"/>
    <cellStyle name="20% - Accent1 5 3 3 2 5" xfId="2914"/>
    <cellStyle name="20% - Accent1 5 3 3 2 6" xfId="2915"/>
    <cellStyle name="20% - Accent1 5 3 3 3" xfId="2916"/>
    <cellStyle name="20% - Accent1 5 3 3 3 2" xfId="2917"/>
    <cellStyle name="20% - Accent1 5 3 3 3 2 2" xfId="2918"/>
    <cellStyle name="20% - Accent1 5 3 3 3 2 2 2" xfId="2919"/>
    <cellStyle name="20% - Accent1 5 3 3 3 2 2 3" xfId="2920"/>
    <cellStyle name="20% - Accent1 5 3 3 3 2 3" xfId="2921"/>
    <cellStyle name="20% - Accent1 5 3 3 3 2 4" xfId="2922"/>
    <cellStyle name="20% - Accent1 5 3 3 3 3" xfId="2923"/>
    <cellStyle name="20% - Accent1 5 3 3 3 3 2" xfId="2924"/>
    <cellStyle name="20% - Accent1 5 3 3 3 3 3" xfId="2925"/>
    <cellStyle name="20% - Accent1 5 3 3 3 4" xfId="2926"/>
    <cellStyle name="20% - Accent1 5 3 3 3 5" xfId="2927"/>
    <cellStyle name="20% - Accent1 5 3 3 4" xfId="2928"/>
    <cellStyle name="20% - Accent1 5 3 3 4 2" xfId="2929"/>
    <cellStyle name="20% - Accent1 5 3 3 4 2 2" xfId="2930"/>
    <cellStyle name="20% - Accent1 5 3 3 4 2 3" xfId="2931"/>
    <cellStyle name="20% - Accent1 5 3 3 4 3" xfId="2932"/>
    <cellStyle name="20% - Accent1 5 3 3 4 4" xfId="2933"/>
    <cellStyle name="20% - Accent1 5 3 3 5" xfId="2934"/>
    <cellStyle name="20% - Accent1 5 3 3 5 2" xfId="2935"/>
    <cellStyle name="20% - Accent1 5 3 3 5 3" xfId="2936"/>
    <cellStyle name="20% - Accent1 5 3 3 6" xfId="2937"/>
    <cellStyle name="20% - Accent1 5 3 3 7" xfId="2938"/>
    <cellStyle name="20% - Accent1 5 3 4" xfId="2939"/>
    <cellStyle name="20% - Accent1 5 3 4 2" xfId="2940"/>
    <cellStyle name="20% - Accent1 5 3 4 2 2" xfId="2941"/>
    <cellStyle name="20% - Accent1 5 3 4 2 2 2" xfId="2942"/>
    <cellStyle name="20% - Accent1 5 3 4 2 2 2 2" xfId="2943"/>
    <cellStyle name="20% - Accent1 5 3 4 2 2 2 3" xfId="2944"/>
    <cellStyle name="20% - Accent1 5 3 4 2 2 3" xfId="2945"/>
    <cellStyle name="20% - Accent1 5 3 4 2 2 4" xfId="2946"/>
    <cellStyle name="20% - Accent1 5 3 4 2 3" xfId="2947"/>
    <cellStyle name="20% - Accent1 5 3 4 2 3 2" xfId="2948"/>
    <cellStyle name="20% - Accent1 5 3 4 2 3 3" xfId="2949"/>
    <cellStyle name="20% - Accent1 5 3 4 2 4" xfId="2950"/>
    <cellStyle name="20% - Accent1 5 3 4 2 5" xfId="2951"/>
    <cellStyle name="20% - Accent1 5 3 4 3" xfId="2952"/>
    <cellStyle name="20% - Accent1 5 3 4 3 2" xfId="2953"/>
    <cellStyle name="20% - Accent1 5 3 4 3 2 2" xfId="2954"/>
    <cellStyle name="20% - Accent1 5 3 4 3 2 3" xfId="2955"/>
    <cellStyle name="20% - Accent1 5 3 4 3 3" xfId="2956"/>
    <cellStyle name="20% - Accent1 5 3 4 3 4" xfId="2957"/>
    <cellStyle name="20% - Accent1 5 3 4 4" xfId="2958"/>
    <cellStyle name="20% - Accent1 5 3 4 4 2" xfId="2959"/>
    <cellStyle name="20% - Accent1 5 3 4 4 3" xfId="2960"/>
    <cellStyle name="20% - Accent1 5 3 4 5" xfId="2961"/>
    <cellStyle name="20% - Accent1 5 3 4 6" xfId="2962"/>
    <cellStyle name="20% - Accent1 5 3 5" xfId="2963"/>
    <cellStyle name="20% - Accent1 5 3 5 2" xfId="2964"/>
    <cellStyle name="20% - Accent1 5 3 5 2 2" xfId="2965"/>
    <cellStyle name="20% - Accent1 5 3 5 2 2 2" xfId="2966"/>
    <cellStyle name="20% - Accent1 5 3 5 2 2 3" xfId="2967"/>
    <cellStyle name="20% - Accent1 5 3 5 2 3" xfId="2968"/>
    <cellStyle name="20% - Accent1 5 3 5 2 4" xfId="2969"/>
    <cellStyle name="20% - Accent1 5 3 5 3" xfId="2970"/>
    <cellStyle name="20% - Accent1 5 3 5 3 2" xfId="2971"/>
    <cellStyle name="20% - Accent1 5 3 5 3 3" xfId="2972"/>
    <cellStyle name="20% - Accent1 5 3 5 4" xfId="2973"/>
    <cellStyle name="20% - Accent1 5 3 5 5" xfId="2974"/>
    <cellStyle name="20% - Accent1 5 3 6" xfId="2975"/>
    <cellStyle name="20% - Accent1 5 3 6 2" xfId="2976"/>
    <cellStyle name="20% - Accent1 5 3 6 2 2" xfId="2977"/>
    <cellStyle name="20% - Accent1 5 3 6 2 3" xfId="2978"/>
    <cellStyle name="20% - Accent1 5 3 6 3" xfId="2979"/>
    <cellStyle name="20% - Accent1 5 3 6 4" xfId="2980"/>
    <cellStyle name="20% - Accent1 5 3 7" xfId="2981"/>
    <cellStyle name="20% - Accent1 5 3 7 2" xfId="2982"/>
    <cellStyle name="20% - Accent1 5 3 7 3" xfId="2983"/>
    <cellStyle name="20% - Accent1 5 3 8" xfId="2984"/>
    <cellStyle name="20% - Accent1 5 3 9" xfId="2985"/>
    <cellStyle name="20% - Accent1 5 4" xfId="2986"/>
    <cellStyle name="20% - Accent1 5 4 2" xfId="2987"/>
    <cellStyle name="20% - Accent1 5 4 2 2" xfId="2988"/>
    <cellStyle name="20% - Accent1 5 4 2 2 2" xfId="2989"/>
    <cellStyle name="20% - Accent1 5 4 2 2 2 2" xfId="2990"/>
    <cellStyle name="20% - Accent1 5 4 2 2 2 2 2" xfId="2991"/>
    <cellStyle name="20% - Accent1 5 4 2 2 2 2 2 2" xfId="2992"/>
    <cellStyle name="20% - Accent1 5 4 2 2 2 2 2 3" xfId="2993"/>
    <cellStyle name="20% - Accent1 5 4 2 2 2 2 3" xfId="2994"/>
    <cellStyle name="20% - Accent1 5 4 2 2 2 2 4" xfId="2995"/>
    <cellStyle name="20% - Accent1 5 4 2 2 2 3" xfId="2996"/>
    <cellStyle name="20% - Accent1 5 4 2 2 2 3 2" xfId="2997"/>
    <cellStyle name="20% - Accent1 5 4 2 2 2 3 3" xfId="2998"/>
    <cellStyle name="20% - Accent1 5 4 2 2 2 4" xfId="2999"/>
    <cellStyle name="20% - Accent1 5 4 2 2 2 5" xfId="3000"/>
    <cellStyle name="20% - Accent1 5 4 2 2 3" xfId="3001"/>
    <cellStyle name="20% - Accent1 5 4 2 2 3 2" xfId="3002"/>
    <cellStyle name="20% - Accent1 5 4 2 2 3 2 2" xfId="3003"/>
    <cellStyle name="20% - Accent1 5 4 2 2 3 2 3" xfId="3004"/>
    <cellStyle name="20% - Accent1 5 4 2 2 3 3" xfId="3005"/>
    <cellStyle name="20% - Accent1 5 4 2 2 3 4" xfId="3006"/>
    <cellStyle name="20% - Accent1 5 4 2 2 4" xfId="3007"/>
    <cellStyle name="20% - Accent1 5 4 2 2 4 2" xfId="3008"/>
    <cellStyle name="20% - Accent1 5 4 2 2 4 3" xfId="3009"/>
    <cellStyle name="20% - Accent1 5 4 2 2 5" xfId="3010"/>
    <cellStyle name="20% - Accent1 5 4 2 2 6" xfId="3011"/>
    <cellStyle name="20% - Accent1 5 4 2 3" xfId="3012"/>
    <cellStyle name="20% - Accent1 5 4 2 3 2" xfId="3013"/>
    <cellStyle name="20% - Accent1 5 4 2 3 2 2" xfId="3014"/>
    <cellStyle name="20% - Accent1 5 4 2 3 2 2 2" xfId="3015"/>
    <cellStyle name="20% - Accent1 5 4 2 3 2 2 3" xfId="3016"/>
    <cellStyle name="20% - Accent1 5 4 2 3 2 3" xfId="3017"/>
    <cellStyle name="20% - Accent1 5 4 2 3 2 4" xfId="3018"/>
    <cellStyle name="20% - Accent1 5 4 2 3 3" xfId="3019"/>
    <cellStyle name="20% - Accent1 5 4 2 3 3 2" xfId="3020"/>
    <cellStyle name="20% - Accent1 5 4 2 3 3 3" xfId="3021"/>
    <cellStyle name="20% - Accent1 5 4 2 3 4" xfId="3022"/>
    <cellStyle name="20% - Accent1 5 4 2 3 5" xfId="3023"/>
    <cellStyle name="20% - Accent1 5 4 2 4" xfId="3024"/>
    <cellStyle name="20% - Accent1 5 4 2 4 2" xfId="3025"/>
    <cellStyle name="20% - Accent1 5 4 2 4 2 2" xfId="3026"/>
    <cellStyle name="20% - Accent1 5 4 2 4 2 3" xfId="3027"/>
    <cellStyle name="20% - Accent1 5 4 2 4 3" xfId="3028"/>
    <cellStyle name="20% - Accent1 5 4 2 4 4" xfId="3029"/>
    <cellStyle name="20% - Accent1 5 4 2 5" xfId="3030"/>
    <cellStyle name="20% - Accent1 5 4 2 5 2" xfId="3031"/>
    <cellStyle name="20% - Accent1 5 4 2 5 3" xfId="3032"/>
    <cellStyle name="20% - Accent1 5 4 2 6" xfId="3033"/>
    <cellStyle name="20% - Accent1 5 4 2 7" xfId="3034"/>
    <cellStyle name="20% - Accent1 5 4 3" xfId="3035"/>
    <cellStyle name="20% - Accent1 5 4 3 2" xfId="3036"/>
    <cellStyle name="20% - Accent1 5 4 3 2 2" xfId="3037"/>
    <cellStyle name="20% - Accent1 5 4 3 2 2 2" xfId="3038"/>
    <cellStyle name="20% - Accent1 5 4 3 2 2 2 2" xfId="3039"/>
    <cellStyle name="20% - Accent1 5 4 3 2 2 2 3" xfId="3040"/>
    <cellStyle name="20% - Accent1 5 4 3 2 2 3" xfId="3041"/>
    <cellStyle name="20% - Accent1 5 4 3 2 2 4" xfId="3042"/>
    <cellStyle name="20% - Accent1 5 4 3 2 3" xfId="3043"/>
    <cellStyle name="20% - Accent1 5 4 3 2 3 2" xfId="3044"/>
    <cellStyle name="20% - Accent1 5 4 3 2 3 3" xfId="3045"/>
    <cellStyle name="20% - Accent1 5 4 3 2 4" xfId="3046"/>
    <cellStyle name="20% - Accent1 5 4 3 2 5" xfId="3047"/>
    <cellStyle name="20% - Accent1 5 4 3 3" xfId="3048"/>
    <cellStyle name="20% - Accent1 5 4 3 3 2" xfId="3049"/>
    <cellStyle name="20% - Accent1 5 4 3 3 2 2" xfId="3050"/>
    <cellStyle name="20% - Accent1 5 4 3 3 2 3" xfId="3051"/>
    <cellStyle name="20% - Accent1 5 4 3 3 3" xfId="3052"/>
    <cellStyle name="20% - Accent1 5 4 3 3 4" xfId="3053"/>
    <cellStyle name="20% - Accent1 5 4 3 4" xfId="3054"/>
    <cellStyle name="20% - Accent1 5 4 3 4 2" xfId="3055"/>
    <cellStyle name="20% - Accent1 5 4 3 4 3" xfId="3056"/>
    <cellStyle name="20% - Accent1 5 4 3 5" xfId="3057"/>
    <cellStyle name="20% - Accent1 5 4 3 6" xfId="3058"/>
    <cellStyle name="20% - Accent1 5 4 4" xfId="3059"/>
    <cellStyle name="20% - Accent1 5 4 4 2" xfId="3060"/>
    <cellStyle name="20% - Accent1 5 4 4 2 2" xfId="3061"/>
    <cellStyle name="20% - Accent1 5 4 4 2 2 2" xfId="3062"/>
    <cellStyle name="20% - Accent1 5 4 4 2 2 3" xfId="3063"/>
    <cellStyle name="20% - Accent1 5 4 4 2 3" xfId="3064"/>
    <cellStyle name="20% - Accent1 5 4 4 2 4" xfId="3065"/>
    <cellStyle name="20% - Accent1 5 4 4 3" xfId="3066"/>
    <cellStyle name="20% - Accent1 5 4 4 3 2" xfId="3067"/>
    <cellStyle name="20% - Accent1 5 4 4 3 3" xfId="3068"/>
    <cellStyle name="20% - Accent1 5 4 4 4" xfId="3069"/>
    <cellStyle name="20% - Accent1 5 4 4 5" xfId="3070"/>
    <cellStyle name="20% - Accent1 5 4 5" xfId="3071"/>
    <cellStyle name="20% - Accent1 5 4 5 2" xfId="3072"/>
    <cellStyle name="20% - Accent1 5 4 5 2 2" xfId="3073"/>
    <cellStyle name="20% - Accent1 5 4 5 2 3" xfId="3074"/>
    <cellStyle name="20% - Accent1 5 4 5 3" xfId="3075"/>
    <cellStyle name="20% - Accent1 5 4 5 4" xfId="3076"/>
    <cellStyle name="20% - Accent1 5 4 6" xfId="3077"/>
    <cellStyle name="20% - Accent1 5 4 6 2" xfId="3078"/>
    <cellStyle name="20% - Accent1 5 4 6 3" xfId="3079"/>
    <cellStyle name="20% - Accent1 5 4 7" xfId="3080"/>
    <cellStyle name="20% - Accent1 5 4 8" xfId="3081"/>
    <cellStyle name="20% - Accent1 5 5" xfId="3082"/>
    <cellStyle name="20% - Accent1 5 5 2" xfId="3083"/>
    <cellStyle name="20% - Accent1 5 5 2 2" xfId="3084"/>
    <cellStyle name="20% - Accent1 5 5 2 2 2" xfId="3085"/>
    <cellStyle name="20% - Accent1 5 5 2 2 2 2" xfId="3086"/>
    <cellStyle name="20% - Accent1 5 5 2 2 2 2 2" xfId="3087"/>
    <cellStyle name="20% - Accent1 5 5 2 2 2 2 3" xfId="3088"/>
    <cellStyle name="20% - Accent1 5 5 2 2 2 3" xfId="3089"/>
    <cellStyle name="20% - Accent1 5 5 2 2 2 4" xfId="3090"/>
    <cellStyle name="20% - Accent1 5 5 2 2 3" xfId="3091"/>
    <cellStyle name="20% - Accent1 5 5 2 2 3 2" xfId="3092"/>
    <cellStyle name="20% - Accent1 5 5 2 2 3 3" xfId="3093"/>
    <cellStyle name="20% - Accent1 5 5 2 2 4" xfId="3094"/>
    <cellStyle name="20% - Accent1 5 5 2 2 5" xfId="3095"/>
    <cellStyle name="20% - Accent1 5 5 2 3" xfId="3096"/>
    <cellStyle name="20% - Accent1 5 5 2 3 2" xfId="3097"/>
    <cellStyle name="20% - Accent1 5 5 2 3 2 2" xfId="3098"/>
    <cellStyle name="20% - Accent1 5 5 2 3 2 3" xfId="3099"/>
    <cellStyle name="20% - Accent1 5 5 2 3 3" xfId="3100"/>
    <cellStyle name="20% - Accent1 5 5 2 3 4" xfId="3101"/>
    <cellStyle name="20% - Accent1 5 5 2 4" xfId="3102"/>
    <cellStyle name="20% - Accent1 5 5 2 4 2" xfId="3103"/>
    <cellStyle name="20% - Accent1 5 5 2 4 3" xfId="3104"/>
    <cellStyle name="20% - Accent1 5 5 2 5" xfId="3105"/>
    <cellStyle name="20% - Accent1 5 5 2 6" xfId="3106"/>
    <cellStyle name="20% - Accent1 5 5 3" xfId="3107"/>
    <cellStyle name="20% - Accent1 5 5 3 2" xfId="3108"/>
    <cellStyle name="20% - Accent1 5 5 3 2 2" xfId="3109"/>
    <cellStyle name="20% - Accent1 5 5 3 2 2 2" xfId="3110"/>
    <cellStyle name="20% - Accent1 5 5 3 2 2 3" xfId="3111"/>
    <cellStyle name="20% - Accent1 5 5 3 2 3" xfId="3112"/>
    <cellStyle name="20% - Accent1 5 5 3 2 4" xfId="3113"/>
    <cellStyle name="20% - Accent1 5 5 3 3" xfId="3114"/>
    <cellStyle name="20% - Accent1 5 5 3 3 2" xfId="3115"/>
    <cellStyle name="20% - Accent1 5 5 3 3 3" xfId="3116"/>
    <cellStyle name="20% - Accent1 5 5 3 4" xfId="3117"/>
    <cellStyle name="20% - Accent1 5 5 3 5" xfId="3118"/>
    <cellStyle name="20% - Accent1 5 5 4" xfId="3119"/>
    <cellStyle name="20% - Accent1 5 5 4 2" xfId="3120"/>
    <cellStyle name="20% - Accent1 5 5 4 2 2" xfId="3121"/>
    <cellStyle name="20% - Accent1 5 5 4 2 3" xfId="3122"/>
    <cellStyle name="20% - Accent1 5 5 4 3" xfId="3123"/>
    <cellStyle name="20% - Accent1 5 5 4 4" xfId="3124"/>
    <cellStyle name="20% - Accent1 5 5 5" xfId="3125"/>
    <cellStyle name="20% - Accent1 5 5 5 2" xfId="3126"/>
    <cellStyle name="20% - Accent1 5 5 5 3" xfId="3127"/>
    <cellStyle name="20% - Accent1 5 5 6" xfId="3128"/>
    <cellStyle name="20% - Accent1 5 5 7" xfId="3129"/>
    <cellStyle name="20% - Accent1 5 6" xfId="3130"/>
    <cellStyle name="20% - Accent1 5 6 2" xfId="3131"/>
    <cellStyle name="20% - Accent1 5 6 2 2" xfId="3132"/>
    <cellStyle name="20% - Accent1 5 6 2 2 2" xfId="3133"/>
    <cellStyle name="20% - Accent1 5 6 2 2 2 2" xfId="3134"/>
    <cellStyle name="20% - Accent1 5 6 2 2 2 3" xfId="3135"/>
    <cellStyle name="20% - Accent1 5 6 2 2 3" xfId="3136"/>
    <cellStyle name="20% - Accent1 5 6 2 2 4" xfId="3137"/>
    <cellStyle name="20% - Accent1 5 6 2 3" xfId="3138"/>
    <cellStyle name="20% - Accent1 5 6 2 3 2" xfId="3139"/>
    <cellStyle name="20% - Accent1 5 6 2 3 3" xfId="3140"/>
    <cellStyle name="20% - Accent1 5 6 2 4" xfId="3141"/>
    <cellStyle name="20% - Accent1 5 6 2 5" xfId="3142"/>
    <cellStyle name="20% - Accent1 5 6 3" xfId="3143"/>
    <cellStyle name="20% - Accent1 5 6 3 2" xfId="3144"/>
    <cellStyle name="20% - Accent1 5 6 3 2 2" xfId="3145"/>
    <cellStyle name="20% - Accent1 5 6 3 2 3" xfId="3146"/>
    <cellStyle name="20% - Accent1 5 6 3 3" xfId="3147"/>
    <cellStyle name="20% - Accent1 5 6 3 4" xfId="3148"/>
    <cellStyle name="20% - Accent1 5 6 4" xfId="3149"/>
    <cellStyle name="20% - Accent1 5 6 4 2" xfId="3150"/>
    <cellStyle name="20% - Accent1 5 6 4 3" xfId="3151"/>
    <cellStyle name="20% - Accent1 5 6 5" xfId="3152"/>
    <cellStyle name="20% - Accent1 5 6 6" xfId="3153"/>
    <cellStyle name="20% - Accent1 5 7" xfId="3154"/>
    <cellStyle name="20% - Accent1 5 7 2" xfId="3155"/>
    <cellStyle name="20% - Accent1 5 7 2 2" xfId="3156"/>
    <cellStyle name="20% - Accent1 5 7 2 2 2" xfId="3157"/>
    <cellStyle name="20% - Accent1 5 7 2 2 3" xfId="3158"/>
    <cellStyle name="20% - Accent1 5 7 2 3" xfId="3159"/>
    <cellStyle name="20% - Accent1 5 7 2 4" xfId="3160"/>
    <cellStyle name="20% - Accent1 5 7 3" xfId="3161"/>
    <cellStyle name="20% - Accent1 5 7 3 2" xfId="3162"/>
    <cellStyle name="20% - Accent1 5 7 3 3" xfId="3163"/>
    <cellStyle name="20% - Accent1 5 7 4" xfId="3164"/>
    <cellStyle name="20% - Accent1 5 7 5" xfId="3165"/>
    <cellStyle name="20% - Accent1 5 8" xfId="3166"/>
    <cellStyle name="20% - Accent1 5 8 2" xfId="3167"/>
    <cellStyle name="20% - Accent1 5 8 2 2" xfId="3168"/>
    <cellStyle name="20% - Accent1 5 8 2 3" xfId="3169"/>
    <cellStyle name="20% - Accent1 5 8 3" xfId="3170"/>
    <cellStyle name="20% - Accent1 5 8 4" xfId="3171"/>
    <cellStyle name="20% - Accent1 5 9" xfId="3172"/>
    <cellStyle name="20% - Accent1 5 9 2" xfId="3173"/>
    <cellStyle name="20% - Accent1 5 9 3" xfId="3174"/>
    <cellStyle name="20% - Accent1 6" xfId="3175"/>
    <cellStyle name="20% - Accent1 7" xfId="3176"/>
    <cellStyle name="20% - Accent1 8" xfId="3177"/>
    <cellStyle name="20% - Accent1 9" xfId="3178"/>
    <cellStyle name="20% - Accent1 9 2" xfId="3179"/>
    <cellStyle name="20% - Accent1 9 2 2" xfId="3180"/>
    <cellStyle name="20% - Accent1 9 2 2 2" xfId="3181"/>
    <cellStyle name="20% - Accent1 9 2 2 2 2" xfId="3182"/>
    <cellStyle name="20% - Accent1 9 2 2 2 2 2" xfId="3183"/>
    <cellStyle name="20% - Accent1 9 2 2 2 2 2 2" xfId="3184"/>
    <cellStyle name="20% - Accent1 9 2 2 2 2 2 3" xfId="3185"/>
    <cellStyle name="20% - Accent1 9 2 2 2 2 3" xfId="3186"/>
    <cellStyle name="20% - Accent1 9 2 2 2 2 4" xfId="3187"/>
    <cellStyle name="20% - Accent1 9 2 2 2 3" xfId="3188"/>
    <cellStyle name="20% - Accent1 9 2 2 2 3 2" xfId="3189"/>
    <cellStyle name="20% - Accent1 9 2 2 2 3 3" xfId="3190"/>
    <cellStyle name="20% - Accent1 9 2 2 2 4" xfId="3191"/>
    <cellStyle name="20% - Accent1 9 2 2 2 5" xfId="3192"/>
    <cellStyle name="20% - Accent1 9 2 2 3" xfId="3193"/>
    <cellStyle name="20% - Accent1 9 2 2 3 2" xfId="3194"/>
    <cellStyle name="20% - Accent1 9 2 2 3 2 2" xfId="3195"/>
    <cellStyle name="20% - Accent1 9 2 2 3 2 3" xfId="3196"/>
    <cellStyle name="20% - Accent1 9 2 2 3 3" xfId="3197"/>
    <cellStyle name="20% - Accent1 9 2 2 3 4" xfId="3198"/>
    <cellStyle name="20% - Accent1 9 2 2 4" xfId="3199"/>
    <cellStyle name="20% - Accent1 9 2 2 4 2" xfId="3200"/>
    <cellStyle name="20% - Accent1 9 2 2 4 3" xfId="3201"/>
    <cellStyle name="20% - Accent1 9 2 2 5" xfId="3202"/>
    <cellStyle name="20% - Accent1 9 2 2 6" xfId="3203"/>
    <cellStyle name="20% - Accent1 9 2 3" xfId="3204"/>
    <cellStyle name="20% - Accent1 9 2 3 2" xfId="3205"/>
    <cellStyle name="20% - Accent1 9 2 3 2 2" xfId="3206"/>
    <cellStyle name="20% - Accent1 9 2 3 2 2 2" xfId="3207"/>
    <cellStyle name="20% - Accent1 9 2 3 2 2 3" xfId="3208"/>
    <cellStyle name="20% - Accent1 9 2 3 2 3" xfId="3209"/>
    <cellStyle name="20% - Accent1 9 2 3 2 4" xfId="3210"/>
    <cellStyle name="20% - Accent1 9 2 3 3" xfId="3211"/>
    <cellStyle name="20% - Accent1 9 2 3 3 2" xfId="3212"/>
    <cellStyle name="20% - Accent1 9 2 3 3 3" xfId="3213"/>
    <cellStyle name="20% - Accent1 9 2 3 4" xfId="3214"/>
    <cellStyle name="20% - Accent1 9 2 3 5" xfId="3215"/>
    <cellStyle name="20% - Accent1 9 2 4" xfId="3216"/>
    <cellStyle name="20% - Accent1 9 2 4 2" xfId="3217"/>
    <cellStyle name="20% - Accent1 9 2 4 2 2" xfId="3218"/>
    <cellStyle name="20% - Accent1 9 2 4 2 3" xfId="3219"/>
    <cellStyle name="20% - Accent1 9 2 4 3" xfId="3220"/>
    <cellStyle name="20% - Accent1 9 2 4 4" xfId="3221"/>
    <cellStyle name="20% - Accent1 9 2 5" xfId="3222"/>
    <cellStyle name="20% - Accent1 9 2 5 2" xfId="3223"/>
    <cellStyle name="20% - Accent1 9 2 5 3" xfId="3224"/>
    <cellStyle name="20% - Accent1 9 2 6" xfId="3225"/>
    <cellStyle name="20% - Accent1 9 2 7" xfId="3226"/>
    <cellStyle name="20% - Accent1 9 3" xfId="3227"/>
    <cellStyle name="20% - Accent1 9 3 2" xfId="3228"/>
    <cellStyle name="20% - Accent1 9 3 2 2" xfId="3229"/>
    <cellStyle name="20% - Accent1 9 3 2 2 2" xfId="3230"/>
    <cellStyle name="20% - Accent1 9 3 2 2 2 2" xfId="3231"/>
    <cellStyle name="20% - Accent1 9 3 2 2 2 3" xfId="3232"/>
    <cellStyle name="20% - Accent1 9 3 2 2 3" xfId="3233"/>
    <cellStyle name="20% - Accent1 9 3 2 2 4" xfId="3234"/>
    <cellStyle name="20% - Accent1 9 3 2 3" xfId="3235"/>
    <cellStyle name="20% - Accent1 9 3 2 3 2" xfId="3236"/>
    <cellStyle name="20% - Accent1 9 3 2 3 3" xfId="3237"/>
    <cellStyle name="20% - Accent1 9 3 2 4" xfId="3238"/>
    <cellStyle name="20% - Accent1 9 3 2 5" xfId="3239"/>
    <cellStyle name="20% - Accent1 9 3 3" xfId="3240"/>
    <cellStyle name="20% - Accent1 9 3 3 2" xfId="3241"/>
    <cellStyle name="20% - Accent1 9 3 3 2 2" xfId="3242"/>
    <cellStyle name="20% - Accent1 9 3 3 2 3" xfId="3243"/>
    <cellStyle name="20% - Accent1 9 3 3 3" xfId="3244"/>
    <cellStyle name="20% - Accent1 9 3 3 4" xfId="3245"/>
    <cellStyle name="20% - Accent1 9 3 4" xfId="3246"/>
    <cellStyle name="20% - Accent1 9 3 4 2" xfId="3247"/>
    <cellStyle name="20% - Accent1 9 3 4 3" xfId="3248"/>
    <cellStyle name="20% - Accent1 9 3 5" xfId="3249"/>
    <cellStyle name="20% - Accent1 9 3 6" xfId="3250"/>
    <cellStyle name="20% - Accent1 9 4" xfId="3251"/>
    <cellStyle name="20% - Accent1 9 4 2" xfId="3252"/>
    <cellStyle name="20% - Accent1 9 4 2 2" xfId="3253"/>
    <cellStyle name="20% - Accent1 9 4 2 2 2" xfId="3254"/>
    <cellStyle name="20% - Accent1 9 4 2 2 3" xfId="3255"/>
    <cellStyle name="20% - Accent1 9 4 2 3" xfId="3256"/>
    <cellStyle name="20% - Accent1 9 4 2 4" xfId="3257"/>
    <cellStyle name="20% - Accent1 9 4 3" xfId="3258"/>
    <cellStyle name="20% - Accent1 9 4 3 2" xfId="3259"/>
    <cellStyle name="20% - Accent1 9 4 3 3" xfId="3260"/>
    <cellStyle name="20% - Accent1 9 4 4" xfId="3261"/>
    <cellStyle name="20% - Accent1 9 4 5" xfId="3262"/>
    <cellStyle name="20% - Accent1 9 5" xfId="3263"/>
    <cellStyle name="20% - Accent1 9 5 2" xfId="3264"/>
    <cellStyle name="20% - Accent1 9 5 2 2" xfId="3265"/>
    <cellStyle name="20% - Accent1 9 5 2 3" xfId="3266"/>
    <cellStyle name="20% - Accent1 9 5 3" xfId="3267"/>
    <cellStyle name="20% - Accent1 9 5 4" xfId="3268"/>
    <cellStyle name="20% - Accent1 9 6" xfId="3269"/>
    <cellStyle name="20% - Accent1 9 6 2" xfId="3270"/>
    <cellStyle name="20% - Accent1 9 6 3" xfId="3271"/>
    <cellStyle name="20% - Accent1 9 7" xfId="3272"/>
    <cellStyle name="20% - Accent1 9 8" xfId="3273"/>
    <cellStyle name="20% - Accent2 10" xfId="3274"/>
    <cellStyle name="20% - Accent2 11" xfId="3275"/>
    <cellStyle name="20% - Accent2 11 2" xfId="3276"/>
    <cellStyle name="20% - Accent2 11 2 2" xfId="3277"/>
    <cellStyle name="20% - Accent2 11 2 2 2" xfId="3278"/>
    <cellStyle name="20% - Accent2 11 2 2 2 2" xfId="3279"/>
    <cellStyle name="20% - Accent2 11 2 2 2 3" xfId="3280"/>
    <cellStyle name="20% - Accent2 11 2 2 3" xfId="3281"/>
    <cellStyle name="20% - Accent2 11 2 2 4" xfId="3282"/>
    <cellStyle name="20% - Accent2 11 2 3" xfId="3283"/>
    <cellStyle name="20% - Accent2 11 2 3 2" xfId="3284"/>
    <cellStyle name="20% - Accent2 11 2 3 3" xfId="3285"/>
    <cellStyle name="20% - Accent2 11 2 4" xfId="3286"/>
    <cellStyle name="20% - Accent2 11 2 5" xfId="3287"/>
    <cellStyle name="20% - Accent2 11 3" xfId="3288"/>
    <cellStyle name="20% - Accent2 11 3 2" xfId="3289"/>
    <cellStyle name="20% - Accent2 11 3 2 2" xfId="3290"/>
    <cellStyle name="20% - Accent2 11 3 2 3" xfId="3291"/>
    <cellStyle name="20% - Accent2 11 3 3" xfId="3292"/>
    <cellStyle name="20% - Accent2 11 3 4" xfId="3293"/>
    <cellStyle name="20% - Accent2 11 4" xfId="3294"/>
    <cellStyle name="20% - Accent2 11 4 2" xfId="3295"/>
    <cellStyle name="20% - Accent2 11 4 3" xfId="3296"/>
    <cellStyle name="20% - Accent2 11 5" xfId="3297"/>
    <cellStyle name="20% - Accent2 11 6" xfId="3298"/>
    <cellStyle name="20% - Accent2 12" xfId="3299"/>
    <cellStyle name="20% - Accent2 12 2" xfId="3300"/>
    <cellStyle name="20% - Accent2 12 2 2" xfId="3301"/>
    <cellStyle name="20% - Accent2 12 2 2 2" xfId="3302"/>
    <cellStyle name="20% - Accent2 12 2 2 2 2" xfId="3303"/>
    <cellStyle name="20% - Accent2 12 2 2 2 3" xfId="3304"/>
    <cellStyle name="20% - Accent2 12 2 2 3" xfId="3305"/>
    <cellStyle name="20% - Accent2 12 2 2 4" xfId="3306"/>
    <cellStyle name="20% - Accent2 12 2 3" xfId="3307"/>
    <cellStyle name="20% - Accent2 12 2 3 2" xfId="3308"/>
    <cellStyle name="20% - Accent2 12 2 3 3" xfId="3309"/>
    <cellStyle name="20% - Accent2 12 2 4" xfId="3310"/>
    <cellStyle name="20% - Accent2 12 2 5" xfId="3311"/>
    <cellStyle name="20% - Accent2 12 3" xfId="3312"/>
    <cellStyle name="20% - Accent2 12 3 2" xfId="3313"/>
    <cellStyle name="20% - Accent2 12 3 2 2" xfId="3314"/>
    <cellStyle name="20% - Accent2 12 3 2 3" xfId="3315"/>
    <cellStyle name="20% - Accent2 12 3 3" xfId="3316"/>
    <cellStyle name="20% - Accent2 12 3 4" xfId="3317"/>
    <cellStyle name="20% - Accent2 12 4" xfId="3318"/>
    <cellStyle name="20% - Accent2 12 4 2" xfId="3319"/>
    <cellStyle name="20% - Accent2 12 4 3" xfId="3320"/>
    <cellStyle name="20% - Accent2 12 5" xfId="3321"/>
    <cellStyle name="20% - Accent2 12 6" xfId="3322"/>
    <cellStyle name="20% - Accent2 13" xfId="3323"/>
    <cellStyle name="20% - Accent2 13 2" xfId="3324"/>
    <cellStyle name="20% - Accent2 13 3" xfId="3325"/>
    <cellStyle name="20% - Accent2 14" xfId="3326"/>
    <cellStyle name="20% - Accent2 14 2" xfId="3327"/>
    <cellStyle name="20% - Accent2 14 3" xfId="3328"/>
    <cellStyle name="20% - Accent2 15" xfId="3329"/>
    <cellStyle name="20% - Accent2 15 2" xfId="3330"/>
    <cellStyle name="20% - Accent2 15 3" xfId="3331"/>
    <cellStyle name="20% - Accent2 16" xfId="3332"/>
    <cellStyle name="20% - Accent2 16 2" xfId="3333"/>
    <cellStyle name="20% - Accent2 16 3" xfId="3334"/>
    <cellStyle name="20% - Accent2 17" xfId="3335"/>
    <cellStyle name="20% - Accent2 17 2" xfId="3336"/>
    <cellStyle name="20% - Accent2 17 3" xfId="3337"/>
    <cellStyle name="20% - Accent2 18" xfId="3338"/>
    <cellStyle name="20% - Accent2 18 2" xfId="3339"/>
    <cellStyle name="20% - Accent2 18 3" xfId="3340"/>
    <cellStyle name="20% - Accent2 19" xfId="3341"/>
    <cellStyle name="20% - Accent2 2" xfId="3342"/>
    <cellStyle name="20% - Accent2 2 10" xfId="3343"/>
    <cellStyle name="20% - Accent2 2 10 2" xfId="3344"/>
    <cellStyle name="20% - Accent2 2 10 3" xfId="3345"/>
    <cellStyle name="20% - Accent2 2 11" xfId="3346"/>
    <cellStyle name="20% - Accent2 2 12" xfId="3347"/>
    <cellStyle name="20% - Accent2 2 13" xfId="3348"/>
    <cellStyle name="20% - Accent2 2 2" xfId="3349"/>
    <cellStyle name="20% - Accent2 2 2 10" xfId="3350"/>
    <cellStyle name="20% - Accent2 2 2 11" xfId="3351"/>
    <cellStyle name="20% - Accent2 2 2 2" xfId="3352"/>
    <cellStyle name="20% - Accent2 2 2 2 10" xfId="3353"/>
    <cellStyle name="20% - Accent2 2 2 2 2" xfId="3354"/>
    <cellStyle name="20% - Accent2 2 2 2 2 2" xfId="3355"/>
    <cellStyle name="20% - Accent2 2 2 2 2 2 2" xfId="3356"/>
    <cellStyle name="20% - Accent2 2 2 2 2 2 2 2" xfId="3357"/>
    <cellStyle name="20% - Accent2 2 2 2 2 2 2 2 2" xfId="3358"/>
    <cellStyle name="20% - Accent2 2 2 2 2 2 2 2 2 2" xfId="3359"/>
    <cellStyle name="20% - Accent2 2 2 2 2 2 2 2 2 2 2" xfId="3360"/>
    <cellStyle name="20% - Accent2 2 2 2 2 2 2 2 2 2 3" xfId="3361"/>
    <cellStyle name="20% - Accent2 2 2 2 2 2 2 2 2 3" xfId="3362"/>
    <cellStyle name="20% - Accent2 2 2 2 2 2 2 2 2 4" xfId="3363"/>
    <cellStyle name="20% - Accent2 2 2 2 2 2 2 2 3" xfId="3364"/>
    <cellStyle name="20% - Accent2 2 2 2 2 2 2 2 3 2" xfId="3365"/>
    <cellStyle name="20% - Accent2 2 2 2 2 2 2 2 3 3" xfId="3366"/>
    <cellStyle name="20% - Accent2 2 2 2 2 2 2 2 4" xfId="3367"/>
    <cellStyle name="20% - Accent2 2 2 2 2 2 2 2 5" xfId="3368"/>
    <cellStyle name="20% - Accent2 2 2 2 2 2 2 3" xfId="3369"/>
    <cellStyle name="20% - Accent2 2 2 2 2 2 2 3 2" xfId="3370"/>
    <cellStyle name="20% - Accent2 2 2 2 2 2 2 3 2 2" xfId="3371"/>
    <cellStyle name="20% - Accent2 2 2 2 2 2 2 3 2 3" xfId="3372"/>
    <cellStyle name="20% - Accent2 2 2 2 2 2 2 3 3" xfId="3373"/>
    <cellStyle name="20% - Accent2 2 2 2 2 2 2 3 4" xfId="3374"/>
    <cellStyle name="20% - Accent2 2 2 2 2 2 2 4" xfId="3375"/>
    <cellStyle name="20% - Accent2 2 2 2 2 2 2 4 2" xfId="3376"/>
    <cellStyle name="20% - Accent2 2 2 2 2 2 2 4 3" xfId="3377"/>
    <cellStyle name="20% - Accent2 2 2 2 2 2 2 5" xfId="3378"/>
    <cellStyle name="20% - Accent2 2 2 2 2 2 2 6" xfId="3379"/>
    <cellStyle name="20% - Accent2 2 2 2 2 2 3" xfId="3380"/>
    <cellStyle name="20% - Accent2 2 2 2 2 2 3 2" xfId="3381"/>
    <cellStyle name="20% - Accent2 2 2 2 2 2 3 2 2" xfId="3382"/>
    <cellStyle name="20% - Accent2 2 2 2 2 2 3 2 2 2" xfId="3383"/>
    <cellStyle name="20% - Accent2 2 2 2 2 2 3 2 2 3" xfId="3384"/>
    <cellStyle name="20% - Accent2 2 2 2 2 2 3 2 3" xfId="3385"/>
    <cellStyle name="20% - Accent2 2 2 2 2 2 3 2 4" xfId="3386"/>
    <cellStyle name="20% - Accent2 2 2 2 2 2 3 3" xfId="3387"/>
    <cellStyle name="20% - Accent2 2 2 2 2 2 3 3 2" xfId="3388"/>
    <cellStyle name="20% - Accent2 2 2 2 2 2 3 3 3" xfId="3389"/>
    <cellStyle name="20% - Accent2 2 2 2 2 2 3 4" xfId="3390"/>
    <cellStyle name="20% - Accent2 2 2 2 2 2 3 5" xfId="3391"/>
    <cellStyle name="20% - Accent2 2 2 2 2 2 4" xfId="3392"/>
    <cellStyle name="20% - Accent2 2 2 2 2 2 4 2" xfId="3393"/>
    <cellStyle name="20% - Accent2 2 2 2 2 2 4 2 2" xfId="3394"/>
    <cellStyle name="20% - Accent2 2 2 2 2 2 4 2 3" xfId="3395"/>
    <cellStyle name="20% - Accent2 2 2 2 2 2 4 3" xfId="3396"/>
    <cellStyle name="20% - Accent2 2 2 2 2 2 4 4" xfId="3397"/>
    <cellStyle name="20% - Accent2 2 2 2 2 2 5" xfId="3398"/>
    <cellStyle name="20% - Accent2 2 2 2 2 2 5 2" xfId="3399"/>
    <cellStyle name="20% - Accent2 2 2 2 2 2 5 3" xfId="3400"/>
    <cellStyle name="20% - Accent2 2 2 2 2 2 6" xfId="3401"/>
    <cellStyle name="20% - Accent2 2 2 2 2 2 7" xfId="3402"/>
    <cellStyle name="20% - Accent2 2 2 2 2 3" xfId="3403"/>
    <cellStyle name="20% - Accent2 2 2 2 2 3 2" xfId="3404"/>
    <cellStyle name="20% - Accent2 2 2 2 2 3 2 2" xfId="3405"/>
    <cellStyle name="20% - Accent2 2 2 2 2 3 2 2 2" xfId="3406"/>
    <cellStyle name="20% - Accent2 2 2 2 2 3 2 2 2 2" xfId="3407"/>
    <cellStyle name="20% - Accent2 2 2 2 2 3 2 2 2 3" xfId="3408"/>
    <cellStyle name="20% - Accent2 2 2 2 2 3 2 2 3" xfId="3409"/>
    <cellStyle name="20% - Accent2 2 2 2 2 3 2 2 4" xfId="3410"/>
    <cellStyle name="20% - Accent2 2 2 2 2 3 2 3" xfId="3411"/>
    <cellStyle name="20% - Accent2 2 2 2 2 3 2 3 2" xfId="3412"/>
    <cellStyle name="20% - Accent2 2 2 2 2 3 2 3 3" xfId="3413"/>
    <cellStyle name="20% - Accent2 2 2 2 2 3 2 4" xfId="3414"/>
    <cellStyle name="20% - Accent2 2 2 2 2 3 2 5" xfId="3415"/>
    <cellStyle name="20% - Accent2 2 2 2 2 3 3" xfId="3416"/>
    <cellStyle name="20% - Accent2 2 2 2 2 3 3 2" xfId="3417"/>
    <cellStyle name="20% - Accent2 2 2 2 2 3 3 2 2" xfId="3418"/>
    <cellStyle name="20% - Accent2 2 2 2 2 3 3 2 3" xfId="3419"/>
    <cellStyle name="20% - Accent2 2 2 2 2 3 3 3" xfId="3420"/>
    <cellStyle name="20% - Accent2 2 2 2 2 3 3 4" xfId="3421"/>
    <cellStyle name="20% - Accent2 2 2 2 2 3 4" xfId="3422"/>
    <cellStyle name="20% - Accent2 2 2 2 2 3 4 2" xfId="3423"/>
    <cellStyle name="20% - Accent2 2 2 2 2 3 4 3" xfId="3424"/>
    <cellStyle name="20% - Accent2 2 2 2 2 3 5" xfId="3425"/>
    <cellStyle name="20% - Accent2 2 2 2 2 3 6" xfId="3426"/>
    <cellStyle name="20% - Accent2 2 2 2 2 4" xfId="3427"/>
    <cellStyle name="20% - Accent2 2 2 2 2 4 2" xfId="3428"/>
    <cellStyle name="20% - Accent2 2 2 2 2 4 2 2" xfId="3429"/>
    <cellStyle name="20% - Accent2 2 2 2 2 4 2 2 2" xfId="3430"/>
    <cellStyle name="20% - Accent2 2 2 2 2 4 2 2 3" xfId="3431"/>
    <cellStyle name="20% - Accent2 2 2 2 2 4 2 3" xfId="3432"/>
    <cellStyle name="20% - Accent2 2 2 2 2 4 2 4" xfId="3433"/>
    <cellStyle name="20% - Accent2 2 2 2 2 4 3" xfId="3434"/>
    <cellStyle name="20% - Accent2 2 2 2 2 4 3 2" xfId="3435"/>
    <cellStyle name="20% - Accent2 2 2 2 2 4 3 3" xfId="3436"/>
    <cellStyle name="20% - Accent2 2 2 2 2 4 4" xfId="3437"/>
    <cellStyle name="20% - Accent2 2 2 2 2 4 5" xfId="3438"/>
    <cellStyle name="20% - Accent2 2 2 2 2 5" xfId="3439"/>
    <cellStyle name="20% - Accent2 2 2 2 2 5 2" xfId="3440"/>
    <cellStyle name="20% - Accent2 2 2 2 2 5 2 2" xfId="3441"/>
    <cellStyle name="20% - Accent2 2 2 2 2 5 2 3" xfId="3442"/>
    <cellStyle name="20% - Accent2 2 2 2 2 5 3" xfId="3443"/>
    <cellStyle name="20% - Accent2 2 2 2 2 5 4" xfId="3444"/>
    <cellStyle name="20% - Accent2 2 2 2 2 6" xfId="3445"/>
    <cellStyle name="20% - Accent2 2 2 2 2 6 2" xfId="3446"/>
    <cellStyle name="20% - Accent2 2 2 2 2 6 3" xfId="3447"/>
    <cellStyle name="20% - Accent2 2 2 2 2 7" xfId="3448"/>
    <cellStyle name="20% - Accent2 2 2 2 2 8" xfId="3449"/>
    <cellStyle name="20% - Accent2 2 2 2 3" xfId="3450"/>
    <cellStyle name="20% - Accent2 2 2 2 3 2" xfId="3451"/>
    <cellStyle name="20% - Accent2 2 2 2 3 2 2" xfId="3452"/>
    <cellStyle name="20% - Accent2 2 2 2 3 2 2 2" xfId="3453"/>
    <cellStyle name="20% - Accent2 2 2 2 3 2 2 2 2" xfId="3454"/>
    <cellStyle name="20% - Accent2 2 2 2 3 2 2 2 2 2" xfId="3455"/>
    <cellStyle name="20% - Accent2 2 2 2 3 2 2 2 2 3" xfId="3456"/>
    <cellStyle name="20% - Accent2 2 2 2 3 2 2 2 3" xfId="3457"/>
    <cellStyle name="20% - Accent2 2 2 2 3 2 2 2 4" xfId="3458"/>
    <cellStyle name="20% - Accent2 2 2 2 3 2 2 3" xfId="3459"/>
    <cellStyle name="20% - Accent2 2 2 2 3 2 2 3 2" xfId="3460"/>
    <cellStyle name="20% - Accent2 2 2 2 3 2 2 3 3" xfId="3461"/>
    <cellStyle name="20% - Accent2 2 2 2 3 2 2 4" xfId="3462"/>
    <cellStyle name="20% - Accent2 2 2 2 3 2 2 5" xfId="3463"/>
    <cellStyle name="20% - Accent2 2 2 2 3 2 3" xfId="3464"/>
    <cellStyle name="20% - Accent2 2 2 2 3 2 3 2" xfId="3465"/>
    <cellStyle name="20% - Accent2 2 2 2 3 2 3 2 2" xfId="3466"/>
    <cellStyle name="20% - Accent2 2 2 2 3 2 3 2 3" xfId="3467"/>
    <cellStyle name="20% - Accent2 2 2 2 3 2 3 3" xfId="3468"/>
    <cellStyle name="20% - Accent2 2 2 2 3 2 3 4" xfId="3469"/>
    <cellStyle name="20% - Accent2 2 2 2 3 2 4" xfId="3470"/>
    <cellStyle name="20% - Accent2 2 2 2 3 2 4 2" xfId="3471"/>
    <cellStyle name="20% - Accent2 2 2 2 3 2 4 3" xfId="3472"/>
    <cellStyle name="20% - Accent2 2 2 2 3 2 5" xfId="3473"/>
    <cellStyle name="20% - Accent2 2 2 2 3 2 6" xfId="3474"/>
    <cellStyle name="20% - Accent2 2 2 2 3 3" xfId="3475"/>
    <cellStyle name="20% - Accent2 2 2 2 3 3 2" xfId="3476"/>
    <cellStyle name="20% - Accent2 2 2 2 3 3 2 2" xfId="3477"/>
    <cellStyle name="20% - Accent2 2 2 2 3 3 2 2 2" xfId="3478"/>
    <cellStyle name="20% - Accent2 2 2 2 3 3 2 2 3" xfId="3479"/>
    <cellStyle name="20% - Accent2 2 2 2 3 3 2 3" xfId="3480"/>
    <cellStyle name="20% - Accent2 2 2 2 3 3 2 4" xfId="3481"/>
    <cellStyle name="20% - Accent2 2 2 2 3 3 3" xfId="3482"/>
    <cellStyle name="20% - Accent2 2 2 2 3 3 3 2" xfId="3483"/>
    <cellStyle name="20% - Accent2 2 2 2 3 3 3 3" xfId="3484"/>
    <cellStyle name="20% - Accent2 2 2 2 3 3 4" xfId="3485"/>
    <cellStyle name="20% - Accent2 2 2 2 3 3 5" xfId="3486"/>
    <cellStyle name="20% - Accent2 2 2 2 3 4" xfId="3487"/>
    <cellStyle name="20% - Accent2 2 2 2 3 4 2" xfId="3488"/>
    <cellStyle name="20% - Accent2 2 2 2 3 4 2 2" xfId="3489"/>
    <cellStyle name="20% - Accent2 2 2 2 3 4 2 3" xfId="3490"/>
    <cellStyle name="20% - Accent2 2 2 2 3 4 3" xfId="3491"/>
    <cellStyle name="20% - Accent2 2 2 2 3 4 4" xfId="3492"/>
    <cellStyle name="20% - Accent2 2 2 2 3 5" xfId="3493"/>
    <cellStyle name="20% - Accent2 2 2 2 3 5 2" xfId="3494"/>
    <cellStyle name="20% - Accent2 2 2 2 3 5 3" xfId="3495"/>
    <cellStyle name="20% - Accent2 2 2 2 3 6" xfId="3496"/>
    <cellStyle name="20% - Accent2 2 2 2 3 7" xfId="3497"/>
    <cellStyle name="20% - Accent2 2 2 2 4" xfId="3498"/>
    <cellStyle name="20% - Accent2 2 2 2 4 2" xfId="3499"/>
    <cellStyle name="20% - Accent2 2 2 2 4 2 2" xfId="3500"/>
    <cellStyle name="20% - Accent2 2 2 2 4 2 2 2" xfId="3501"/>
    <cellStyle name="20% - Accent2 2 2 2 4 2 2 2 2" xfId="3502"/>
    <cellStyle name="20% - Accent2 2 2 2 4 2 2 2 3" xfId="3503"/>
    <cellStyle name="20% - Accent2 2 2 2 4 2 2 3" xfId="3504"/>
    <cellStyle name="20% - Accent2 2 2 2 4 2 2 4" xfId="3505"/>
    <cellStyle name="20% - Accent2 2 2 2 4 2 3" xfId="3506"/>
    <cellStyle name="20% - Accent2 2 2 2 4 2 3 2" xfId="3507"/>
    <cellStyle name="20% - Accent2 2 2 2 4 2 3 3" xfId="3508"/>
    <cellStyle name="20% - Accent2 2 2 2 4 2 4" xfId="3509"/>
    <cellStyle name="20% - Accent2 2 2 2 4 2 5" xfId="3510"/>
    <cellStyle name="20% - Accent2 2 2 2 4 3" xfId="3511"/>
    <cellStyle name="20% - Accent2 2 2 2 4 3 2" xfId="3512"/>
    <cellStyle name="20% - Accent2 2 2 2 4 3 2 2" xfId="3513"/>
    <cellStyle name="20% - Accent2 2 2 2 4 3 2 3" xfId="3514"/>
    <cellStyle name="20% - Accent2 2 2 2 4 3 3" xfId="3515"/>
    <cellStyle name="20% - Accent2 2 2 2 4 3 4" xfId="3516"/>
    <cellStyle name="20% - Accent2 2 2 2 4 4" xfId="3517"/>
    <cellStyle name="20% - Accent2 2 2 2 4 4 2" xfId="3518"/>
    <cellStyle name="20% - Accent2 2 2 2 4 4 3" xfId="3519"/>
    <cellStyle name="20% - Accent2 2 2 2 4 5" xfId="3520"/>
    <cellStyle name="20% - Accent2 2 2 2 4 6" xfId="3521"/>
    <cellStyle name="20% - Accent2 2 2 2 5" xfId="3522"/>
    <cellStyle name="20% - Accent2 2 2 2 5 2" xfId="3523"/>
    <cellStyle name="20% - Accent2 2 2 2 5 2 2" xfId="3524"/>
    <cellStyle name="20% - Accent2 2 2 2 5 2 2 2" xfId="3525"/>
    <cellStyle name="20% - Accent2 2 2 2 5 2 2 3" xfId="3526"/>
    <cellStyle name="20% - Accent2 2 2 2 5 2 3" xfId="3527"/>
    <cellStyle name="20% - Accent2 2 2 2 5 2 4" xfId="3528"/>
    <cellStyle name="20% - Accent2 2 2 2 5 3" xfId="3529"/>
    <cellStyle name="20% - Accent2 2 2 2 5 3 2" xfId="3530"/>
    <cellStyle name="20% - Accent2 2 2 2 5 3 3" xfId="3531"/>
    <cellStyle name="20% - Accent2 2 2 2 5 4" xfId="3532"/>
    <cellStyle name="20% - Accent2 2 2 2 5 5" xfId="3533"/>
    <cellStyle name="20% - Accent2 2 2 2 6" xfId="3534"/>
    <cellStyle name="20% - Accent2 2 2 2 6 2" xfId="3535"/>
    <cellStyle name="20% - Accent2 2 2 2 6 2 2" xfId="3536"/>
    <cellStyle name="20% - Accent2 2 2 2 6 2 3" xfId="3537"/>
    <cellStyle name="20% - Accent2 2 2 2 6 3" xfId="3538"/>
    <cellStyle name="20% - Accent2 2 2 2 6 4" xfId="3539"/>
    <cellStyle name="20% - Accent2 2 2 2 7" xfId="3540"/>
    <cellStyle name="20% - Accent2 2 2 2 7 2" xfId="3541"/>
    <cellStyle name="20% - Accent2 2 2 2 7 3" xfId="3542"/>
    <cellStyle name="20% - Accent2 2 2 2 8" xfId="3543"/>
    <cellStyle name="20% - Accent2 2 2 2 8 2" xfId="3544"/>
    <cellStyle name="20% - Accent2 2 2 2 8 3" xfId="3545"/>
    <cellStyle name="20% - Accent2 2 2 2 9" xfId="3546"/>
    <cellStyle name="20% - Accent2 2 2 3" xfId="3547"/>
    <cellStyle name="20% - Accent2 2 2 3 2" xfId="3548"/>
    <cellStyle name="20% - Accent2 2 2 3 2 2" xfId="3549"/>
    <cellStyle name="20% - Accent2 2 2 3 2 2 2" xfId="3550"/>
    <cellStyle name="20% - Accent2 2 2 3 2 2 2 2" xfId="3551"/>
    <cellStyle name="20% - Accent2 2 2 3 2 2 2 2 2" xfId="3552"/>
    <cellStyle name="20% - Accent2 2 2 3 2 2 2 2 2 2" xfId="3553"/>
    <cellStyle name="20% - Accent2 2 2 3 2 2 2 2 2 3" xfId="3554"/>
    <cellStyle name="20% - Accent2 2 2 3 2 2 2 2 3" xfId="3555"/>
    <cellStyle name="20% - Accent2 2 2 3 2 2 2 2 4" xfId="3556"/>
    <cellStyle name="20% - Accent2 2 2 3 2 2 2 3" xfId="3557"/>
    <cellStyle name="20% - Accent2 2 2 3 2 2 2 3 2" xfId="3558"/>
    <cellStyle name="20% - Accent2 2 2 3 2 2 2 3 3" xfId="3559"/>
    <cellStyle name="20% - Accent2 2 2 3 2 2 2 4" xfId="3560"/>
    <cellStyle name="20% - Accent2 2 2 3 2 2 2 5" xfId="3561"/>
    <cellStyle name="20% - Accent2 2 2 3 2 2 3" xfId="3562"/>
    <cellStyle name="20% - Accent2 2 2 3 2 2 3 2" xfId="3563"/>
    <cellStyle name="20% - Accent2 2 2 3 2 2 3 2 2" xfId="3564"/>
    <cellStyle name="20% - Accent2 2 2 3 2 2 3 2 3" xfId="3565"/>
    <cellStyle name="20% - Accent2 2 2 3 2 2 3 3" xfId="3566"/>
    <cellStyle name="20% - Accent2 2 2 3 2 2 3 4" xfId="3567"/>
    <cellStyle name="20% - Accent2 2 2 3 2 2 4" xfId="3568"/>
    <cellStyle name="20% - Accent2 2 2 3 2 2 4 2" xfId="3569"/>
    <cellStyle name="20% - Accent2 2 2 3 2 2 4 3" xfId="3570"/>
    <cellStyle name="20% - Accent2 2 2 3 2 2 5" xfId="3571"/>
    <cellStyle name="20% - Accent2 2 2 3 2 2 6" xfId="3572"/>
    <cellStyle name="20% - Accent2 2 2 3 2 3" xfId="3573"/>
    <cellStyle name="20% - Accent2 2 2 3 2 3 2" xfId="3574"/>
    <cellStyle name="20% - Accent2 2 2 3 2 3 2 2" xfId="3575"/>
    <cellStyle name="20% - Accent2 2 2 3 2 3 2 2 2" xfId="3576"/>
    <cellStyle name="20% - Accent2 2 2 3 2 3 2 2 3" xfId="3577"/>
    <cellStyle name="20% - Accent2 2 2 3 2 3 2 3" xfId="3578"/>
    <cellStyle name="20% - Accent2 2 2 3 2 3 2 4" xfId="3579"/>
    <cellStyle name="20% - Accent2 2 2 3 2 3 3" xfId="3580"/>
    <cellStyle name="20% - Accent2 2 2 3 2 3 3 2" xfId="3581"/>
    <cellStyle name="20% - Accent2 2 2 3 2 3 3 3" xfId="3582"/>
    <cellStyle name="20% - Accent2 2 2 3 2 3 4" xfId="3583"/>
    <cellStyle name="20% - Accent2 2 2 3 2 3 5" xfId="3584"/>
    <cellStyle name="20% - Accent2 2 2 3 2 4" xfId="3585"/>
    <cellStyle name="20% - Accent2 2 2 3 2 4 2" xfId="3586"/>
    <cellStyle name="20% - Accent2 2 2 3 2 4 2 2" xfId="3587"/>
    <cellStyle name="20% - Accent2 2 2 3 2 4 2 3" xfId="3588"/>
    <cellStyle name="20% - Accent2 2 2 3 2 4 3" xfId="3589"/>
    <cellStyle name="20% - Accent2 2 2 3 2 4 4" xfId="3590"/>
    <cellStyle name="20% - Accent2 2 2 3 2 5" xfId="3591"/>
    <cellStyle name="20% - Accent2 2 2 3 2 5 2" xfId="3592"/>
    <cellStyle name="20% - Accent2 2 2 3 2 5 3" xfId="3593"/>
    <cellStyle name="20% - Accent2 2 2 3 2 6" xfId="3594"/>
    <cellStyle name="20% - Accent2 2 2 3 2 7" xfId="3595"/>
    <cellStyle name="20% - Accent2 2 2 3 3" xfId="3596"/>
    <cellStyle name="20% - Accent2 2 2 3 3 2" xfId="3597"/>
    <cellStyle name="20% - Accent2 2 2 3 3 2 2" xfId="3598"/>
    <cellStyle name="20% - Accent2 2 2 3 3 2 2 2" xfId="3599"/>
    <cellStyle name="20% - Accent2 2 2 3 3 2 2 2 2" xfId="3600"/>
    <cellStyle name="20% - Accent2 2 2 3 3 2 2 2 3" xfId="3601"/>
    <cellStyle name="20% - Accent2 2 2 3 3 2 2 3" xfId="3602"/>
    <cellStyle name="20% - Accent2 2 2 3 3 2 2 4" xfId="3603"/>
    <cellStyle name="20% - Accent2 2 2 3 3 2 3" xfId="3604"/>
    <cellStyle name="20% - Accent2 2 2 3 3 2 3 2" xfId="3605"/>
    <cellStyle name="20% - Accent2 2 2 3 3 2 3 3" xfId="3606"/>
    <cellStyle name="20% - Accent2 2 2 3 3 2 4" xfId="3607"/>
    <cellStyle name="20% - Accent2 2 2 3 3 2 5" xfId="3608"/>
    <cellStyle name="20% - Accent2 2 2 3 3 3" xfId="3609"/>
    <cellStyle name="20% - Accent2 2 2 3 3 3 2" xfId="3610"/>
    <cellStyle name="20% - Accent2 2 2 3 3 3 2 2" xfId="3611"/>
    <cellStyle name="20% - Accent2 2 2 3 3 3 2 3" xfId="3612"/>
    <cellStyle name="20% - Accent2 2 2 3 3 3 3" xfId="3613"/>
    <cellStyle name="20% - Accent2 2 2 3 3 3 4" xfId="3614"/>
    <cellStyle name="20% - Accent2 2 2 3 3 4" xfId="3615"/>
    <cellStyle name="20% - Accent2 2 2 3 3 4 2" xfId="3616"/>
    <cellStyle name="20% - Accent2 2 2 3 3 4 3" xfId="3617"/>
    <cellStyle name="20% - Accent2 2 2 3 3 5" xfId="3618"/>
    <cellStyle name="20% - Accent2 2 2 3 3 6" xfId="3619"/>
    <cellStyle name="20% - Accent2 2 2 3 4" xfId="3620"/>
    <cellStyle name="20% - Accent2 2 2 3 4 2" xfId="3621"/>
    <cellStyle name="20% - Accent2 2 2 3 4 2 2" xfId="3622"/>
    <cellStyle name="20% - Accent2 2 2 3 4 2 2 2" xfId="3623"/>
    <cellStyle name="20% - Accent2 2 2 3 4 2 2 3" xfId="3624"/>
    <cellStyle name="20% - Accent2 2 2 3 4 2 3" xfId="3625"/>
    <cellStyle name="20% - Accent2 2 2 3 4 2 4" xfId="3626"/>
    <cellStyle name="20% - Accent2 2 2 3 4 3" xfId="3627"/>
    <cellStyle name="20% - Accent2 2 2 3 4 3 2" xfId="3628"/>
    <cellStyle name="20% - Accent2 2 2 3 4 3 3" xfId="3629"/>
    <cellStyle name="20% - Accent2 2 2 3 4 4" xfId="3630"/>
    <cellStyle name="20% - Accent2 2 2 3 4 5" xfId="3631"/>
    <cellStyle name="20% - Accent2 2 2 3 5" xfId="3632"/>
    <cellStyle name="20% - Accent2 2 2 3 5 2" xfId="3633"/>
    <cellStyle name="20% - Accent2 2 2 3 5 2 2" xfId="3634"/>
    <cellStyle name="20% - Accent2 2 2 3 5 2 3" xfId="3635"/>
    <cellStyle name="20% - Accent2 2 2 3 5 3" xfId="3636"/>
    <cellStyle name="20% - Accent2 2 2 3 5 4" xfId="3637"/>
    <cellStyle name="20% - Accent2 2 2 3 6" xfId="3638"/>
    <cellStyle name="20% - Accent2 2 2 3 6 2" xfId="3639"/>
    <cellStyle name="20% - Accent2 2 2 3 6 3" xfId="3640"/>
    <cellStyle name="20% - Accent2 2 2 3 7" xfId="3641"/>
    <cellStyle name="20% - Accent2 2 2 3 8" xfId="3642"/>
    <cellStyle name="20% - Accent2 2 2 4" xfId="3643"/>
    <cellStyle name="20% - Accent2 2 2 4 2" xfId="3644"/>
    <cellStyle name="20% - Accent2 2 2 4 2 2" xfId="3645"/>
    <cellStyle name="20% - Accent2 2 2 4 2 2 2" xfId="3646"/>
    <cellStyle name="20% - Accent2 2 2 4 2 2 2 2" xfId="3647"/>
    <cellStyle name="20% - Accent2 2 2 4 2 2 2 2 2" xfId="3648"/>
    <cellStyle name="20% - Accent2 2 2 4 2 2 2 2 3" xfId="3649"/>
    <cellStyle name="20% - Accent2 2 2 4 2 2 2 3" xfId="3650"/>
    <cellStyle name="20% - Accent2 2 2 4 2 2 2 4" xfId="3651"/>
    <cellStyle name="20% - Accent2 2 2 4 2 2 3" xfId="3652"/>
    <cellStyle name="20% - Accent2 2 2 4 2 2 3 2" xfId="3653"/>
    <cellStyle name="20% - Accent2 2 2 4 2 2 3 3" xfId="3654"/>
    <cellStyle name="20% - Accent2 2 2 4 2 2 4" xfId="3655"/>
    <cellStyle name="20% - Accent2 2 2 4 2 2 5" xfId="3656"/>
    <cellStyle name="20% - Accent2 2 2 4 2 3" xfId="3657"/>
    <cellStyle name="20% - Accent2 2 2 4 2 3 2" xfId="3658"/>
    <cellStyle name="20% - Accent2 2 2 4 2 3 2 2" xfId="3659"/>
    <cellStyle name="20% - Accent2 2 2 4 2 3 2 3" xfId="3660"/>
    <cellStyle name="20% - Accent2 2 2 4 2 3 3" xfId="3661"/>
    <cellStyle name="20% - Accent2 2 2 4 2 3 4" xfId="3662"/>
    <cellStyle name="20% - Accent2 2 2 4 2 4" xfId="3663"/>
    <cellStyle name="20% - Accent2 2 2 4 2 4 2" xfId="3664"/>
    <cellStyle name="20% - Accent2 2 2 4 2 4 3" xfId="3665"/>
    <cellStyle name="20% - Accent2 2 2 4 2 5" xfId="3666"/>
    <cellStyle name="20% - Accent2 2 2 4 2 6" xfId="3667"/>
    <cellStyle name="20% - Accent2 2 2 4 3" xfId="3668"/>
    <cellStyle name="20% - Accent2 2 2 4 3 2" xfId="3669"/>
    <cellStyle name="20% - Accent2 2 2 4 3 2 2" xfId="3670"/>
    <cellStyle name="20% - Accent2 2 2 4 3 2 2 2" xfId="3671"/>
    <cellStyle name="20% - Accent2 2 2 4 3 2 2 3" xfId="3672"/>
    <cellStyle name="20% - Accent2 2 2 4 3 2 3" xfId="3673"/>
    <cellStyle name="20% - Accent2 2 2 4 3 2 4" xfId="3674"/>
    <cellStyle name="20% - Accent2 2 2 4 3 3" xfId="3675"/>
    <cellStyle name="20% - Accent2 2 2 4 3 3 2" xfId="3676"/>
    <cellStyle name="20% - Accent2 2 2 4 3 3 3" xfId="3677"/>
    <cellStyle name="20% - Accent2 2 2 4 3 4" xfId="3678"/>
    <cellStyle name="20% - Accent2 2 2 4 3 5" xfId="3679"/>
    <cellStyle name="20% - Accent2 2 2 4 4" xfId="3680"/>
    <cellStyle name="20% - Accent2 2 2 4 4 2" xfId="3681"/>
    <cellStyle name="20% - Accent2 2 2 4 4 2 2" xfId="3682"/>
    <cellStyle name="20% - Accent2 2 2 4 4 2 3" xfId="3683"/>
    <cellStyle name="20% - Accent2 2 2 4 4 3" xfId="3684"/>
    <cellStyle name="20% - Accent2 2 2 4 4 4" xfId="3685"/>
    <cellStyle name="20% - Accent2 2 2 4 5" xfId="3686"/>
    <cellStyle name="20% - Accent2 2 2 4 5 2" xfId="3687"/>
    <cellStyle name="20% - Accent2 2 2 4 5 3" xfId="3688"/>
    <cellStyle name="20% - Accent2 2 2 4 6" xfId="3689"/>
    <cellStyle name="20% - Accent2 2 2 4 7" xfId="3690"/>
    <cellStyle name="20% - Accent2 2 2 5" xfId="3691"/>
    <cellStyle name="20% - Accent2 2 2 5 2" xfId="3692"/>
    <cellStyle name="20% - Accent2 2 2 5 2 2" xfId="3693"/>
    <cellStyle name="20% - Accent2 2 2 5 2 2 2" xfId="3694"/>
    <cellStyle name="20% - Accent2 2 2 5 2 2 2 2" xfId="3695"/>
    <cellStyle name="20% - Accent2 2 2 5 2 2 2 3" xfId="3696"/>
    <cellStyle name="20% - Accent2 2 2 5 2 2 3" xfId="3697"/>
    <cellStyle name="20% - Accent2 2 2 5 2 2 4" xfId="3698"/>
    <cellStyle name="20% - Accent2 2 2 5 2 3" xfId="3699"/>
    <cellStyle name="20% - Accent2 2 2 5 2 3 2" xfId="3700"/>
    <cellStyle name="20% - Accent2 2 2 5 2 3 3" xfId="3701"/>
    <cellStyle name="20% - Accent2 2 2 5 2 4" xfId="3702"/>
    <cellStyle name="20% - Accent2 2 2 5 2 5" xfId="3703"/>
    <cellStyle name="20% - Accent2 2 2 5 3" xfId="3704"/>
    <cellStyle name="20% - Accent2 2 2 5 3 2" xfId="3705"/>
    <cellStyle name="20% - Accent2 2 2 5 3 2 2" xfId="3706"/>
    <cellStyle name="20% - Accent2 2 2 5 3 2 3" xfId="3707"/>
    <cellStyle name="20% - Accent2 2 2 5 3 3" xfId="3708"/>
    <cellStyle name="20% - Accent2 2 2 5 3 4" xfId="3709"/>
    <cellStyle name="20% - Accent2 2 2 5 4" xfId="3710"/>
    <cellStyle name="20% - Accent2 2 2 5 4 2" xfId="3711"/>
    <cellStyle name="20% - Accent2 2 2 5 4 3" xfId="3712"/>
    <cellStyle name="20% - Accent2 2 2 5 5" xfId="3713"/>
    <cellStyle name="20% - Accent2 2 2 5 6" xfId="3714"/>
    <cellStyle name="20% - Accent2 2 2 6" xfId="3715"/>
    <cellStyle name="20% - Accent2 2 2 6 2" xfId="3716"/>
    <cellStyle name="20% - Accent2 2 2 6 2 2" xfId="3717"/>
    <cellStyle name="20% - Accent2 2 2 6 2 2 2" xfId="3718"/>
    <cellStyle name="20% - Accent2 2 2 6 2 2 3" xfId="3719"/>
    <cellStyle name="20% - Accent2 2 2 6 2 3" xfId="3720"/>
    <cellStyle name="20% - Accent2 2 2 6 2 4" xfId="3721"/>
    <cellStyle name="20% - Accent2 2 2 6 3" xfId="3722"/>
    <cellStyle name="20% - Accent2 2 2 6 3 2" xfId="3723"/>
    <cellStyle name="20% - Accent2 2 2 6 3 3" xfId="3724"/>
    <cellStyle name="20% - Accent2 2 2 6 4" xfId="3725"/>
    <cellStyle name="20% - Accent2 2 2 6 5" xfId="3726"/>
    <cellStyle name="20% - Accent2 2 2 7" xfId="3727"/>
    <cellStyle name="20% - Accent2 2 2 7 2" xfId="3728"/>
    <cellStyle name="20% - Accent2 2 2 7 2 2" xfId="3729"/>
    <cellStyle name="20% - Accent2 2 2 7 2 3" xfId="3730"/>
    <cellStyle name="20% - Accent2 2 2 7 3" xfId="3731"/>
    <cellStyle name="20% - Accent2 2 2 7 4" xfId="3732"/>
    <cellStyle name="20% - Accent2 2 2 8" xfId="3733"/>
    <cellStyle name="20% - Accent2 2 2 8 2" xfId="3734"/>
    <cellStyle name="20% - Accent2 2 2 8 3" xfId="3735"/>
    <cellStyle name="20% - Accent2 2 2 9" xfId="3736"/>
    <cellStyle name="20% - Accent2 2 2 9 2" xfId="3737"/>
    <cellStyle name="20% - Accent2 2 2 9 3" xfId="3738"/>
    <cellStyle name="20% - Accent2 2 3" xfId="3739"/>
    <cellStyle name="20% - Accent2 2 3 10" xfId="3740"/>
    <cellStyle name="20% - Accent2 2 3 2" xfId="3741"/>
    <cellStyle name="20% - Accent2 2 3 2 2" xfId="3742"/>
    <cellStyle name="20% - Accent2 2 3 2 2 2" xfId="3743"/>
    <cellStyle name="20% - Accent2 2 3 2 2 2 2" xfId="3744"/>
    <cellStyle name="20% - Accent2 2 3 2 2 2 2 2" xfId="3745"/>
    <cellStyle name="20% - Accent2 2 3 2 2 2 2 2 2" xfId="3746"/>
    <cellStyle name="20% - Accent2 2 3 2 2 2 2 2 2 2" xfId="3747"/>
    <cellStyle name="20% - Accent2 2 3 2 2 2 2 2 2 3" xfId="3748"/>
    <cellStyle name="20% - Accent2 2 3 2 2 2 2 2 3" xfId="3749"/>
    <cellStyle name="20% - Accent2 2 3 2 2 2 2 2 4" xfId="3750"/>
    <cellStyle name="20% - Accent2 2 3 2 2 2 2 3" xfId="3751"/>
    <cellStyle name="20% - Accent2 2 3 2 2 2 2 3 2" xfId="3752"/>
    <cellStyle name="20% - Accent2 2 3 2 2 2 2 3 3" xfId="3753"/>
    <cellStyle name="20% - Accent2 2 3 2 2 2 2 4" xfId="3754"/>
    <cellStyle name="20% - Accent2 2 3 2 2 2 2 5" xfId="3755"/>
    <cellStyle name="20% - Accent2 2 3 2 2 2 3" xfId="3756"/>
    <cellStyle name="20% - Accent2 2 3 2 2 2 3 2" xfId="3757"/>
    <cellStyle name="20% - Accent2 2 3 2 2 2 3 2 2" xfId="3758"/>
    <cellStyle name="20% - Accent2 2 3 2 2 2 3 2 3" xfId="3759"/>
    <cellStyle name="20% - Accent2 2 3 2 2 2 3 3" xfId="3760"/>
    <cellStyle name="20% - Accent2 2 3 2 2 2 3 4" xfId="3761"/>
    <cellStyle name="20% - Accent2 2 3 2 2 2 4" xfId="3762"/>
    <cellStyle name="20% - Accent2 2 3 2 2 2 4 2" xfId="3763"/>
    <cellStyle name="20% - Accent2 2 3 2 2 2 4 3" xfId="3764"/>
    <cellStyle name="20% - Accent2 2 3 2 2 2 5" xfId="3765"/>
    <cellStyle name="20% - Accent2 2 3 2 2 2 6" xfId="3766"/>
    <cellStyle name="20% - Accent2 2 3 2 2 3" xfId="3767"/>
    <cellStyle name="20% - Accent2 2 3 2 2 3 2" xfId="3768"/>
    <cellStyle name="20% - Accent2 2 3 2 2 3 2 2" xfId="3769"/>
    <cellStyle name="20% - Accent2 2 3 2 2 3 2 2 2" xfId="3770"/>
    <cellStyle name="20% - Accent2 2 3 2 2 3 2 2 3" xfId="3771"/>
    <cellStyle name="20% - Accent2 2 3 2 2 3 2 3" xfId="3772"/>
    <cellStyle name="20% - Accent2 2 3 2 2 3 2 4" xfId="3773"/>
    <cellStyle name="20% - Accent2 2 3 2 2 3 3" xfId="3774"/>
    <cellStyle name="20% - Accent2 2 3 2 2 3 3 2" xfId="3775"/>
    <cellStyle name="20% - Accent2 2 3 2 2 3 3 3" xfId="3776"/>
    <cellStyle name="20% - Accent2 2 3 2 2 3 4" xfId="3777"/>
    <cellStyle name="20% - Accent2 2 3 2 2 3 5" xfId="3778"/>
    <cellStyle name="20% - Accent2 2 3 2 2 4" xfId="3779"/>
    <cellStyle name="20% - Accent2 2 3 2 2 4 2" xfId="3780"/>
    <cellStyle name="20% - Accent2 2 3 2 2 4 2 2" xfId="3781"/>
    <cellStyle name="20% - Accent2 2 3 2 2 4 2 3" xfId="3782"/>
    <cellStyle name="20% - Accent2 2 3 2 2 4 3" xfId="3783"/>
    <cellStyle name="20% - Accent2 2 3 2 2 4 4" xfId="3784"/>
    <cellStyle name="20% - Accent2 2 3 2 2 5" xfId="3785"/>
    <cellStyle name="20% - Accent2 2 3 2 2 5 2" xfId="3786"/>
    <cellStyle name="20% - Accent2 2 3 2 2 5 3" xfId="3787"/>
    <cellStyle name="20% - Accent2 2 3 2 2 6" xfId="3788"/>
    <cellStyle name="20% - Accent2 2 3 2 2 7" xfId="3789"/>
    <cellStyle name="20% - Accent2 2 3 2 3" xfId="3790"/>
    <cellStyle name="20% - Accent2 2 3 2 3 2" xfId="3791"/>
    <cellStyle name="20% - Accent2 2 3 2 3 2 2" xfId="3792"/>
    <cellStyle name="20% - Accent2 2 3 2 3 2 2 2" xfId="3793"/>
    <cellStyle name="20% - Accent2 2 3 2 3 2 2 2 2" xfId="3794"/>
    <cellStyle name="20% - Accent2 2 3 2 3 2 2 2 3" xfId="3795"/>
    <cellStyle name="20% - Accent2 2 3 2 3 2 2 3" xfId="3796"/>
    <cellStyle name="20% - Accent2 2 3 2 3 2 2 4" xfId="3797"/>
    <cellStyle name="20% - Accent2 2 3 2 3 2 3" xfId="3798"/>
    <cellStyle name="20% - Accent2 2 3 2 3 2 3 2" xfId="3799"/>
    <cellStyle name="20% - Accent2 2 3 2 3 2 3 3" xfId="3800"/>
    <cellStyle name="20% - Accent2 2 3 2 3 2 4" xfId="3801"/>
    <cellStyle name="20% - Accent2 2 3 2 3 2 5" xfId="3802"/>
    <cellStyle name="20% - Accent2 2 3 2 3 3" xfId="3803"/>
    <cellStyle name="20% - Accent2 2 3 2 3 3 2" xfId="3804"/>
    <cellStyle name="20% - Accent2 2 3 2 3 3 2 2" xfId="3805"/>
    <cellStyle name="20% - Accent2 2 3 2 3 3 2 3" xfId="3806"/>
    <cellStyle name="20% - Accent2 2 3 2 3 3 3" xfId="3807"/>
    <cellStyle name="20% - Accent2 2 3 2 3 3 4" xfId="3808"/>
    <cellStyle name="20% - Accent2 2 3 2 3 4" xfId="3809"/>
    <cellStyle name="20% - Accent2 2 3 2 3 4 2" xfId="3810"/>
    <cellStyle name="20% - Accent2 2 3 2 3 4 3" xfId="3811"/>
    <cellStyle name="20% - Accent2 2 3 2 3 5" xfId="3812"/>
    <cellStyle name="20% - Accent2 2 3 2 3 6" xfId="3813"/>
    <cellStyle name="20% - Accent2 2 3 2 4" xfId="3814"/>
    <cellStyle name="20% - Accent2 2 3 2 4 2" xfId="3815"/>
    <cellStyle name="20% - Accent2 2 3 2 4 2 2" xfId="3816"/>
    <cellStyle name="20% - Accent2 2 3 2 4 2 2 2" xfId="3817"/>
    <cellStyle name="20% - Accent2 2 3 2 4 2 2 3" xfId="3818"/>
    <cellStyle name="20% - Accent2 2 3 2 4 2 3" xfId="3819"/>
    <cellStyle name="20% - Accent2 2 3 2 4 2 4" xfId="3820"/>
    <cellStyle name="20% - Accent2 2 3 2 4 3" xfId="3821"/>
    <cellStyle name="20% - Accent2 2 3 2 4 3 2" xfId="3822"/>
    <cellStyle name="20% - Accent2 2 3 2 4 3 3" xfId="3823"/>
    <cellStyle name="20% - Accent2 2 3 2 4 4" xfId="3824"/>
    <cellStyle name="20% - Accent2 2 3 2 4 5" xfId="3825"/>
    <cellStyle name="20% - Accent2 2 3 2 5" xfId="3826"/>
    <cellStyle name="20% - Accent2 2 3 2 5 2" xfId="3827"/>
    <cellStyle name="20% - Accent2 2 3 2 5 2 2" xfId="3828"/>
    <cellStyle name="20% - Accent2 2 3 2 5 2 3" xfId="3829"/>
    <cellStyle name="20% - Accent2 2 3 2 5 3" xfId="3830"/>
    <cellStyle name="20% - Accent2 2 3 2 5 4" xfId="3831"/>
    <cellStyle name="20% - Accent2 2 3 2 6" xfId="3832"/>
    <cellStyle name="20% - Accent2 2 3 2 6 2" xfId="3833"/>
    <cellStyle name="20% - Accent2 2 3 2 6 3" xfId="3834"/>
    <cellStyle name="20% - Accent2 2 3 2 7" xfId="3835"/>
    <cellStyle name="20% - Accent2 2 3 2 8" xfId="3836"/>
    <cellStyle name="20% - Accent2 2 3 3" xfId="3837"/>
    <cellStyle name="20% - Accent2 2 3 3 2" xfId="3838"/>
    <cellStyle name="20% - Accent2 2 3 3 2 2" xfId="3839"/>
    <cellStyle name="20% - Accent2 2 3 3 2 2 2" xfId="3840"/>
    <cellStyle name="20% - Accent2 2 3 3 2 2 2 2" xfId="3841"/>
    <cellStyle name="20% - Accent2 2 3 3 2 2 2 2 2" xfId="3842"/>
    <cellStyle name="20% - Accent2 2 3 3 2 2 2 2 3" xfId="3843"/>
    <cellStyle name="20% - Accent2 2 3 3 2 2 2 3" xfId="3844"/>
    <cellStyle name="20% - Accent2 2 3 3 2 2 2 4" xfId="3845"/>
    <cellStyle name="20% - Accent2 2 3 3 2 2 3" xfId="3846"/>
    <cellStyle name="20% - Accent2 2 3 3 2 2 3 2" xfId="3847"/>
    <cellStyle name="20% - Accent2 2 3 3 2 2 3 3" xfId="3848"/>
    <cellStyle name="20% - Accent2 2 3 3 2 2 4" xfId="3849"/>
    <cellStyle name="20% - Accent2 2 3 3 2 2 5" xfId="3850"/>
    <cellStyle name="20% - Accent2 2 3 3 2 3" xfId="3851"/>
    <cellStyle name="20% - Accent2 2 3 3 2 3 2" xfId="3852"/>
    <cellStyle name="20% - Accent2 2 3 3 2 3 2 2" xfId="3853"/>
    <cellStyle name="20% - Accent2 2 3 3 2 3 2 3" xfId="3854"/>
    <cellStyle name="20% - Accent2 2 3 3 2 3 3" xfId="3855"/>
    <cellStyle name="20% - Accent2 2 3 3 2 3 4" xfId="3856"/>
    <cellStyle name="20% - Accent2 2 3 3 2 4" xfId="3857"/>
    <cellStyle name="20% - Accent2 2 3 3 2 4 2" xfId="3858"/>
    <cellStyle name="20% - Accent2 2 3 3 2 4 3" xfId="3859"/>
    <cellStyle name="20% - Accent2 2 3 3 2 5" xfId="3860"/>
    <cellStyle name="20% - Accent2 2 3 3 2 6" xfId="3861"/>
    <cellStyle name="20% - Accent2 2 3 3 3" xfId="3862"/>
    <cellStyle name="20% - Accent2 2 3 3 3 2" xfId="3863"/>
    <cellStyle name="20% - Accent2 2 3 3 3 2 2" xfId="3864"/>
    <cellStyle name="20% - Accent2 2 3 3 3 2 2 2" xfId="3865"/>
    <cellStyle name="20% - Accent2 2 3 3 3 2 2 3" xfId="3866"/>
    <cellStyle name="20% - Accent2 2 3 3 3 2 3" xfId="3867"/>
    <cellStyle name="20% - Accent2 2 3 3 3 2 4" xfId="3868"/>
    <cellStyle name="20% - Accent2 2 3 3 3 3" xfId="3869"/>
    <cellStyle name="20% - Accent2 2 3 3 3 3 2" xfId="3870"/>
    <cellStyle name="20% - Accent2 2 3 3 3 3 3" xfId="3871"/>
    <cellStyle name="20% - Accent2 2 3 3 3 4" xfId="3872"/>
    <cellStyle name="20% - Accent2 2 3 3 3 5" xfId="3873"/>
    <cellStyle name="20% - Accent2 2 3 3 4" xfId="3874"/>
    <cellStyle name="20% - Accent2 2 3 3 4 2" xfId="3875"/>
    <cellStyle name="20% - Accent2 2 3 3 4 2 2" xfId="3876"/>
    <cellStyle name="20% - Accent2 2 3 3 4 2 3" xfId="3877"/>
    <cellStyle name="20% - Accent2 2 3 3 4 3" xfId="3878"/>
    <cellStyle name="20% - Accent2 2 3 3 4 4" xfId="3879"/>
    <cellStyle name="20% - Accent2 2 3 3 5" xfId="3880"/>
    <cellStyle name="20% - Accent2 2 3 3 5 2" xfId="3881"/>
    <cellStyle name="20% - Accent2 2 3 3 5 3" xfId="3882"/>
    <cellStyle name="20% - Accent2 2 3 3 6" xfId="3883"/>
    <cellStyle name="20% - Accent2 2 3 3 7" xfId="3884"/>
    <cellStyle name="20% - Accent2 2 3 4" xfId="3885"/>
    <cellStyle name="20% - Accent2 2 3 4 2" xfId="3886"/>
    <cellStyle name="20% - Accent2 2 3 4 2 2" xfId="3887"/>
    <cellStyle name="20% - Accent2 2 3 4 2 2 2" xfId="3888"/>
    <cellStyle name="20% - Accent2 2 3 4 2 2 2 2" xfId="3889"/>
    <cellStyle name="20% - Accent2 2 3 4 2 2 2 3" xfId="3890"/>
    <cellStyle name="20% - Accent2 2 3 4 2 2 3" xfId="3891"/>
    <cellStyle name="20% - Accent2 2 3 4 2 2 4" xfId="3892"/>
    <cellStyle name="20% - Accent2 2 3 4 2 3" xfId="3893"/>
    <cellStyle name="20% - Accent2 2 3 4 2 3 2" xfId="3894"/>
    <cellStyle name="20% - Accent2 2 3 4 2 3 3" xfId="3895"/>
    <cellStyle name="20% - Accent2 2 3 4 2 4" xfId="3896"/>
    <cellStyle name="20% - Accent2 2 3 4 2 5" xfId="3897"/>
    <cellStyle name="20% - Accent2 2 3 4 3" xfId="3898"/>
    <cellStyle name="20% - Accent2 2 3 4 3 2" xfId="3899"/>
    <cellStyle name="20% - Accent2 2 3 4 3 2 2" xfId="3900"/>
    <cellStyle name="20% - Accent2 2 3 4 3 2 3" xfId="3901"/>
    <cellStyle name="20% - Accent2 2 3 4 3 3" xfId="3902"/>
    <cellStyle name="20% - Accent2 2 3 4 3 4" xfId="3903"/>
    <cellStyle name="20% - Accent2 2 3 4 4" xfId="3904"/>
    <cellStyle name="20% - Accent2 2 3 4 4 2" xfId="3905"/>
    <cellStyle name="20% - Accent2 2 3 4 4 3" xfId="3906"/>
    <cellStyle name="20% - Accent2 2 3 4 5" xfId="3907"/>
    <cellStyle name="20% - Accent2 2 3 4 6" xfId="3908"/>
    <cellStyle name="20% - Accent2 2 3 5" xfId="3909"/>
    <cellStyle name="20% - Accent2 2 3 5 2" xfId="3910"/>
    <cellStyle name="20% - Accent2 2 3 5 2 2" xfId="3911"/>
    <cellStyle name="20% - Accent2 2 3 5 2 2 2" xfId="3912"/>
    <cellStyle name="20% - Accent2 2 3 5 2 2 3" xfId="3913"/>
    <cellStyle name="20% - Accent2 2 3 5 2 3" xfId="3914"/>
    <cellStyle name="20% - Accent2 2 3 5 2 4" xfId="3915"/>
    <cellStyle name="20% - Accent2 2 3 5 3" xfId="3916"/>
    <cellStyle name="20% - Accent2 2 3 5 3 2" xfId="3917"/>
    <cellStyle name="20% - Accent2 2 3 5 3 3" xfId="3918"/>
    <cellStyle name="20% - Accent2 2 3 5 4" xfId="3919"/>
    <cellStyle name="20% - Accent2 2 3 5 5" xfId="3920"/>
    <cellStyle name="20% - Accent2 2 3 6" xfId="3921"/>
    <cellStyle name="20% - Accent2 2 3 6 2" xfId="3922"/>
    <cellStyle name="20% - Accent2 2 3 6 2 2" xfId="3923"/>
    <cellStyle name="20% - Accent2 2 3 6 2 3" xfId="3924"/>
    <cellStyle name="20% - Accent2 2 3 6 3" xfId="3925"/>
    <cellStyle name="20% - Accent2 2 3 6 4" xfId="3926"/>
    <cellStyle name="20% - Accent2 2 3 7" xfId="3927"/>
    <cellStyle name="20% - Accent2 2 3 7 2" xfId="3928"/>
    <cellStyle name="20% - Accent2 2 3 7 3" xfId="3929"/>
    <cellStyle name="20% - Accent2 2 3 8" xfId="3930"/>
    <cellStyle name="20% - Accent2 2 3 8 2" xfId="3931"/>
    <cellStyle name="20% - Accent2 2 3 8 3" xfId="3932"/>
    <cellStyle name="20% - Accent2 2 3 9" xfId="3933"/>
    <cellStyle name="20% - Accent2 2 4" xfId="3934"/>
    <cellStyle name="20% - Accent2 2 4 2" xfId="3935"/>
    <cellStyle name="20% - Accent2 2 4 2 2" xfId="3936"/>
    <cellStyle name="20% - Accent2 2 4 2 3" xfId="3937"/>
    <cellStyle name="20% - Accent2 2 4 3" xfId="46607"/>
    <cellStyle name="20% - Accent2 2 5" xfId="3938"/>
    <cellStyle name="20% - Accent2 2 5 2" xfId="3939"/>
    <cellStyle name="20% - Accent2 2 5 2 2" xfId="3940"/>
    <cellStyle name="20% - Accent2 2 5 2 2 2" xfId="3941"/>
    <cellStyle name="20% - Accent2 2 5 2 2 2 2" xfId="3942"/>
    <cellStyle name="20% - Accent2 2 5 2 2 2 2 2" xfId="3943"/>
    <cellStyle name="20% - Accent2 2 5 2 2 2 2 2 2" xfId="3944"/>
    <cellStyle name="20% - Accent2 2 5 2 2 2 2 2 3" xfId="3945"/>
    <cellStyle name="20% - Accent2 2 5 2 2 2 2 3" xfId="3946"/>
    <cellStyle name="20% - Accent2 2 5 2 2 2 2 4" xfId="3947"/>
    <cellStyle name="20% - Accent2 2 5 2 2 2 3" xfId="3948"/>
    <cellStyle name="20% - Accent2 2 5 2 2 2 3 2" xfId="3949"/>
    <cellStyle name="20% - Accent2 2 5 2 2 2 3 3" xfId="3950"/>
    <cellStyle name="20% - Accent2 2 5 2 2 2 4" xfId="3951"/>
    <cellStyle name="20% - Accent2 2 5 2 2 2 5" xfId="3952"/>
    <cellStyle name="20% - Accent2 2 5 2 2 3" xfId="3953"/>
    <cellStyle name="20% - Accent2 2 5 2 2 3 2" xfId="3954"/>
    <cellStyle name="20% - Accent2 2 5 2 2 3 2 2" xfId="3955"/>
    <cellStyle name="20% - Accent2 2 5 2 2 3 2 3" xfId="3956"/>
    <cellStyle name="20% - Accent2 2 5 2 2 3 3" xfId="3957"/>
    <cellStyle name="20% - Accent2 2 5 2 2 3 4" xfId="3958"/>
    <cellStyle name="20% - Accent2 2 5 2 2 4" xfId="3959"/>
    <cellStyle name="20% - Accent2 2 5 2 2 4 2" xfId="3960"/>
    <cellStyle name="20% - Accent2 2 5 2 2 4 3" xfId="3961"/>
    <cellStyle name="20% - Accent2 2 5 2 2 5" xfId="3962"/>
    <cellStyle name="20% - Accent2 2 5 2 2 6" xfId="3963"/>
    <cellStyle name="20% - Accent2 2 5 2 3" xfId="3964"/>
    <cellStyle name="20% - Accent2 2 5 2 3 2" xfId="3965"/>
    <cellStyle name="20% - Accent2 2 5 2 3 2 2" xfId="3966"/>
    <cellStyle name="20% - Accent2 2 5 2 3 2 2 2" xfId="3967"/>
    <cellStyle name="20% - Accent2 2 5 2 3 2 2 3" xfId="3968"/>
    <cellStyle name="20% - Accent2 2 5 2 3 2 3" xfId="3969"/>
    <cellStyle name="20% - Accent2 2 5 2 3 2 4" xfId="3970"/>
    <cellStyle name="20% - Accent2 2 5 2 3 3" xfId="3971"/>
    <cellStyle name="20% - Accent2 2 5 2 3 3 2" xfId="3972"/>
    <cellStyle name="20% - Accent2 2 5 2 3 3 3" xfId="3973"/>
    <cellStyle name="20% - Accent2 2 5 2 3 4" xfId="3974"/>
    <cellStyle name="20% - Accent2 2 5 2 3 5" xfId="3975"/>
    <cellStyle name="20% - Accent2 2 5 2 4" xfId="3976"/>
    <cellStyle name="20% - Accent2 2 5 2 4 2" xfId="3977"/>
    <cellStyle name="20% - Accent2 2 5 2 4 2 2" xfId="3978"/>
    <cellStyle name="20% - Accent2 2 5 2 4 2 3" xfId="3979"/>
    <cellStyle name="20% - Accent2 2 5 2 4 3" xfId="3980"/>
    <cellStyle name="20% - Accent2 2 5 2 4 4" xfId="3981"/>
    <cellStyle name="20% - Accent2 2 5 2 5" xfId="3982"/>
    <cellStyle name="20% - Accent2 2 5 2 5 2" xfId="3983"/>
    <cellStyle name="20% - Accent2 2 5 2 5 3" xfId="3984"/>
    <cellStyle name="20% - Accent2 2 5 2 6" xfId="3985"/>
    <cellStyle name="20% - Accent2 2 5 2 7" xfId="3986"/>
    <cellStyle name="20% - Accent2 2 5 3" xfId="3987"/>
    <cellStyle name="20% - Accent2 2 5 3 2" xfId="3988"/>
    <cellStyle name="20% - Accent2 2 5 3 2 2" xfId="3989"/>
    <cellStyle name="20% - Accent2 2 5 3 2 2 2" xfId="3990"/>
    <cellStyle name="20% - Accent2 2 5 3 2 2 2 2" xfId="3991"/>
    <cellStyle name="20% - Accent2 2 5 3 2 2 2 3" xfId="3992"/>
    <cellStyle name="20% - Accent2 2 5 3 2 2 3" xfId="3993"/>
    <cellStyle name="20% - Accent2 2 5 3 2 2 4" xfId="3994"/>
    <cellStyle name="20% - Accent2 2 5 3 2 3" xfId="3995"/>
    <cellStyle name="20% - Accent2 2 5 3 2 3 2" xfId="3996"/>
    <cellStyle name="20% - Accent2 2 5 3 2 3 3" xfId="3997"/>
    <cellStyle name="20% - Accent2 2 5 3 2 4" xfId="3998"/>
    <cellStyle name="20% - Accent2 2 5 3 2 5" xfId="3999"/>
    <cellStyle name="20% - Accent2 2 5 3 3" xfId="4000"/>
    <cellStyle name="20% - Accent2 2 5 3 3 2" xfId="4001"/>
    <cellStyle name="20% - Accent2 2 5 3 3 2 2" xfId="4002"/>
    <cellStyle name="20% - Accent2 2 5 3 3 2 3" xfId="4003"/>
    <cellStyle name="20% - Accent2 2 5 3 3 3" xfId="4004"/>
    <cellStyle name="20% - Accent2 2 5 3 3 4" xfId="4005"/>
    <cellStyle name="20% - Accent2 2 5 3 4" xfId="4006"/>
    <cellStyle name="20% - Accent2 2 5 3 4 2" xfId="4007"/>
    <cellStyle name="20% - Accent2 2 5 3 4 3" xfId="4008"/>
    <cellStyle name="20% - Accent2 2 5 3 5" xfId="4009"/>
    <cellStyle name="20% - Accent2 2 5 3 6" xfId="4010"/>
    <cellStyle name="20% - Accent2 2 5 4" xfId="4011"/>
    <cellStyle name="20% - Accent2 2 5 4 2" xfId="4012"/>
    <cellStyle name="20% - Accent2 2 5 4 2 2" xfId="4013"/>
    <cellStyle name="20% - Accent2 2 5 4 2 2 2" xfId="4014"/>
    <cellStyle name="20% - Accent2 2 5 4 2 2 3" xfId="4015"/>
    <cellStyle name="20% - Accent2 2 5 4 2 3" xfId="4016"/>
    <cellStyle name="20% - Accent2 2 5 4 2 4" xfId="4017"/>
    <cellStyle name="20% - Accent2 2 5 4 3" xfId="4018"/>
    <cellStyle name="20% - Accent2 2 5 4 3 2" xfId="4019"/>
    <cellStyle name="20% - Accent2 2 5 4 3 3" xfId="4020"/>
    <cellStyle name="20% - Accent2 2 5 4 4" xfId="4021"/>
    <cellStyle name="20% - Accent2 2 5 4 5" xfId="4022"/>
    <cellStyle name="20% - Accent2 2 5 5" xfId="4023"/>
    <cellStyle name="20% - Accent2 2 5 5 2" xfId="4024"/>
    <cellStyle name="20% - Accent2 2 5 5 2 2" xfId="4025"/>
    <cellStyle name="20% - Accent2 2 5 5 2 3" xfId="4026"/>
    <cellStyle name="20% - Accent2 2 5 5 3" xfId="4027"/>
    <cellStyle name="20% - Accent2 2 5 5 4" xfId="4028"/>
    <cellStyle name="20% - Accent2 2 5 6" xfId="4029"/>
    <cellStyle name="20% - Accent2 2 5 6 2" xfId="4030"/>
    <cellStyle name="20% - Accent2 2 5 6 3" xfId="4031"/>
    <cellStyle name="20% - Accent2 2 5 7" xfId="4032"/>
    <cellStyle name="20% - Accent2 2 5 7 2" xfId="4033"/>
    <cellStyle name="20% - Accent2 2 5 7 3" xfId="4034"/>
    <cellStyle name="20% - Accent2 2 5 8" xfId="4035"/>
    <cellStyle name="20% - Accent2 2 5 9" xfId="4036"/>
    <cellStyle name="20% - Accent2 2 6" xfId="4037"/>
    <cellStyle name="20% - Accent2 2 6 2" xfId="4038"/>
    <cellStyle name="20% - Accent2 2 6 2 2" xfId="4039"/>
    <cellStyle name="20% - Accent2 2 6 2 2 2" xfId="4040"/>
    <cellStyle name="20% - Accent2 2 6 2 2 2 2" xfId="4041"/>
    <cellStyle name="20% - Accent2 2 6 2 2 2 2 2" xfId="4042"/>
    <cellStyle name="20% - Accent2 2 6 2 2 2 2 3" xfId="4043"/>
    <cellStyle name="20% - Accent2 2 6 2 2 2 3" xfId="4044"/>
    <cellStyle name="20% - Accent2 2 6 2 2 2 4" xfId="4045"/>
    <cellStyle name="20% - Accent2 2 6 2 2 3" xfId="4046"/>
    <cellStyle name="20% - Accent2 2 6 2 2 3 2" xfId="4047"/>
    <cellStyle name="20% - Accent2 2 6 2 2 3 3" xfId="4048"/>
    <cellStyle name="20% - Accent2 2 6 2 2 4" xfId="4049"/>
    <cellStyle name="20% - Accent2 2 6 2 2 5" xfId="4050"/>
    <cellStyle name="20% - Accent2 2 6 2 3" xfId="4051"/>
    <cellStyle name="20% - Accent2 2 6 2 3 2" xfId="4052"/>
    <cellStyle name="20% - Accent2 2 6 2 3 2 2" xfId="4053"/>
    <cellStyle name="20% - Accent2 2 6 2 3 2 3" xfId="4054"/>
    <cellStyle name="20% - Accent2 2 6 2 3 3" xfId="4055"/>
    <cellStyle name="20% - Accent2 2 6 2 3 4" xfId="4056"/>
    <cellStyle name="20% - Accent2 2 6 2 4" xfId="4057"/>
    <cellStyle name="20% - Accent2 2 6 2 4 2" xfId="4058"/>
    <cellStyle name="20% - Accent2 2 6 2 4 3" xfId="4059"/>
    <cellStyle name="20% - Accent2 2 6 2 5" xfId="4060"/>
    <cellStyle name="20% - Accent2 2 6 2 6" xfId="4061"/>
    <cellStyle name="20% - Accent2 2 6 3" xfId="4062"/>
    <cellStyle name="20% - Accent2 2 6 3 2" xfId="4063"/>
    <cellStyle name="20% - Accent2 2 6 3 2 2" xfId="4064"/>
    <cellStyle name="20% - Accent2 2 6 3 2 2 2" xfId="4065"/>
    <cellStyle name="20% - Accent2 2 6 3 2 2 3" xfId="4066"/>
    <cellStyle name="20% - Accent2 2 6 3 2 3" xfId="4067"/>
    <cellStyle name="20% - Accent2 2 6 3 2 4" xfId="4068"/>
    <cellStyle name="20% - Accent2 2 6 3 3" xfId="4069"/>
    <cellStyle name="20% - Accent2 2 6 3 3 2" xfId="4070"/>
    <cellStyle name="20% - Accent2 2 6 3 3 3" xfId="4071"/>
    <cellStyle name="20% - Accent2 2 6 3 4" xfId="4072"/>
    <cellStyle name="20% - Accent2 2 6 3 5" xfId="4073"/>
    <cellStyle name="20% - Accent2 2 6 4" xfId="4074"/>
    <cellStyle name="20% - Accent2 2 6 4 2" xfId="4075"/>
    <cellStyle name="20% - Accent2 2 6 4 2 2" xfId="4076"/>
    <cellStyle name="20% - Accent2 2 6 4 2 3" xfId="4077"/>
    <cellStyle name="20% - Accent2 2 6 4 3" xfId="4078"/>
    <cellStyle name="20% - Accent2 2 6 4 4" xfId="4079"/>
    <cellStyle name="20% - Accent2 2 6 5" xfId="4080"/>
    <cellStyle name="20% - Accent2 2 6 5 2" xfId="4081"/>
    <cellStyle name="20% - Accent2 2 6 5 3" xfId="4082"/>
    <cellStyle name="20% - Accent2 2 6 6" xfId="4083"/>
    <cellStyle name="20% - Accent2 2 6 6 2" xfId="4084"/>
    <cellStyle name="20% - Accent2 2 6 6 3" xfId="4085"/>
    <cellStyle name="20% - Accent2 2 6 7" xfId="4086"/>
    <cellStyle name="20% - Accent2 2 6 8" xfId="4087"/>
    <cellStyle name="20% - Accent2 2 7" xfId="4088"/>
    <cellStyle name="20% - Accent2 2 7 2" xfId="4089"/>
    <cellStyle name="20% - Accent2 2 7 2 2" xfId="4090"/>
    <cellStyle name="20% - Accent2 2 7 2 2 2" xfId="4091"/>
    <cellStyle name="20% - Accent2 2 7 2 2 2 2" xfId="4092"/>
    <cellStyle name="20% - Accent2 2 7 2 2 2 3" xfId="4093"/>
    <cellStyle name="20% - Accent2 2 7 2 2 3" xfId="4094"/>
    <cellStyle name="20% - Accent2 2 7 2 2 4" xfId="4095"/>
    <cellStyle name="20% - Accent2 2 7 2 3" xfId="4096"/>
    <cellStyle name="20% - Accent2 2 7 2 3 2" xfId="4097"/>
    <cellStyle name="20% - Accent2 2 7 2 3 3" xfId="4098"/>
    <cellStyle name="20% - Accent2 2 7 2 4" xfId="4099"/>
    <cellStyle name="20% - Accent2 2 7 2 5" xfId="4100"/>
    <cellStyle name="20% - Accent2 2 7 3" xfId="4101"/>
    <cellStyle name="20% - Accent2 2 7 3 2" xfId="4102"/>
    <cellStyle name="20% - Accent2 2 7 3 2 2" xfId="4103"/>
    <cellStyle name="20% - Accent2 2 7 3 2 3" xfId="4104"/>
    <cellStyle name="20% - Accent2 2 7 3 3" xfId="4105"/>
    <cellStyle name="20% - Accent2 2 7 3 4" xfId="4106"/>
    <cellStyle name="20% - Accent2 2 7 4" xfId="4107"/>
    <cellStyle name="20% - Accent2 2 7 4 2" xfId="4108"/>
    <cellStyle name="20% - Accent2 2 7 4 3" xfId="4109"/>
    <cellStyle name="20% - Accent2 2 7 5" xfId="4110"/>
    <cellStyle name="20% - Accent2 2 7 6" xfId="4111"/>
    <cellStyle name="20% - Accent2 2 8" xfId="4112"/>
    <cellStyle name="20% - Accent2 2 8 2" xfId="4113"/>
    <cellStyle name="20% - Accent2 2 8 2 2" xfId="4114"/>
    <cellStyle name="20% - Accent2 2 8 2 2 2" xfId="4115"/>
    <cellStyle name="20% - Accent2 2 8 2 2 3" xfId="4116"/>
    <cellStyle name="20% - Accent2 2 8 2 3" xfId="4117"/>
    <cellStyle name="20% - Accent2 2 8 2 4" xfId="4118"/>
    <cellStyle name="20% - Accent2 2 8 3" xfId="4119"/>
    <cellStyle name="20% - Accent2 2 8 3 2" xfId="4120"/>
    <cellStyle name="20% - Accent2 2 8 3 3" xfId="4121"/>
    <cellStyle name="20% - Accent2 2 8 4" xfId="4122"/>
    <cellStyle name="20% - Accent2 2 8 5" xfId="4123"/>
    <cellStyle name="20% - Accent2 2 9" xfId="4124"/>
    <cellStyle name="20% - Accent2 2 9 2" xfId="4125"/>
    <cellStyle name="20% - Accent2 2 9 2 2" xfId="4126"/>
    <cellStyle name="20% - Accent2 2 9 2 3" xfId="4127"/>
    <cellStyle name="20% - Accent2 2 9 3" xfId="4128"/>
    <cellStyle name="20% - Accent2 2 9 4" xfId="4129"/>
    <cellStyle name="20% - Accent2 20" xfId="4130"/>
    <cellStyle name="20% - Accent2 21" xfId="4131"/>
    <cellStyle name="20% - Accent2 22" xfId="4132"/>
    <cellStyle name="20% - Accent2 23" xfId="4133"/>
    <cellStyle name="20% - Accent2 3" xfId="4134"/>
    <cellStyle name="20% - Accent2 3 10" xfId="4135"/>
    <cellStyle name="20% - Accent2 3 10 2" xfId="4136"/>
    <cellStyle name="20% - Accent2 3 10 3" xfId="4137"/>
    <cellStyle name="20% - Accent2 3 11" xfId="4138"/>
    <cellStyle name="20% - Accent2 3 12" xfId="4139"/>
    <cellStyle name="20% - Accent2 3 2" xfId="4140"/>
    <cellStyle name="20% - Accent2 3 2 10" xfId="4141"/>
    <cellStyle name="20% - Accent2 3 2 11" xfId="4142"/>
    <cellStyle name="20% - Accent2 3 2 2" xfId="4143"/>
    <cellStyle name="20% - Accent2 3 2 2 2" xfId="4144"/>
    <cellStyle name="20% - Accent2 3 2 2 2 2" xfId="4145"/>
    <cellStyle name="20% - Accent2 3 2 2 2 2 2" xfId="4146"/>
    <cellStyle name="20% - Accent2 3 2 2 2 2 2 2" xfId="4147"/>
    <cellStyle name="20% - Accent2 3 2 2 2 2 2 2 2" xfId="4148"/>
    <cellStyle name="20% - Accent2 3 2 2 2 2 2 2 2 2" xfId="4149"/>
    <cellStyle name="20% - Accent2 3 2 2 2 2 2 2 2 2 2" xfId="4150"/>
    <cellStyle name="20% - Accent2 3 2 2 2 2 2 2 2 2 3" xfId="4151"/>
    <cellStyle name="20% - Accent2 3 2 2 2 2 2 2 2 3" xfId="4152"/>
    <cellStyle name="20% - Accent2 3 2 2 2 2 2 2 2 4" xfId="4153"/>
    <cellStyle name="20% - Accent2 3 2 2 2 2 2 2 3" xfId="4154"/>
    <cellStyle name="20% - Accent2 3 2 2 2 2 2 2 3 2" xfId="4155"/>
    <cellStyle name="20% - Accent2 3 2 2 2 2 2 2 3 3" xfId="4156"/>
    <cellStyle name="20% - Accent2 3 2 2 2 2 2 2 4" xfId="4157"/>
    <cellStyle name="20% - Accent2 3 2 2 2 2 2 2 5" xfId="4158"/>
    <cellStyle name="20% - Accent2 3 2 2 2 2 2 3" xfId="4159"/>
    <cellStyle name="20% - Accent2 3 2 2 2 2 2 3 2" xfId="4160"/>
    <cellStyle name="20% - Accent2 3 2 2 2 2 2 3 2 2" xfId="4161"/>
    <cellStyle name="20% - Accent2 3 2 2 2 2 2 3 2 3" xfId="4162"/>
    <cellStyle name="20% - Accent2 3 2 2 2 2 2 3 3" xfId="4163"/>
    <cellStyle name="20% - Accent2 3 2 2 2 2 2 3 4" xfId="4164"/>
    <cellStyle name="20% - Accent2 3 2 2 2 2 2 4" xfId="4165"/>
    <cellStyle name="20% - Accent2 3 2 2 2 2 2 4 2" xfId="4166"/>
    <cellStyle name="20% - Accent2 3 2 2 2 2 2 4 3" xfId="4167"/>
    <cellStyle name="20% - Accent2 3 2 2 2 2 2 5" xfId="4168"/>
    <cellStyle name="20% - Accent2 3 2 2 2 2 2 6" xfId="4169"/>
    <cellStyle name="20% - Accent2 3 2 2 2 2 3" xfId="4170"/>
    <cellStyle name="20% - Accent2 3 2 2 2 2 3 2" xfId="4171"/>
    <cellStyle name="20% - Accent2 3 2 2 2 2 3 2 2" xfId="4172"/>
    <cellStyle name="20% - Accent2 3 2 2 2 2 3 2 2 2" xfId="4173"/>
    <cellStyle name="20% - Accent2 3 2 2 2 2 3 2 2 3" xfId="4174"/>
    <cellStyle name="20% - Accent2 3 2 2 2 2 3 2 3" xfId="4175"/>
    <cellStyle name="20% - Accent2 3 2 2 2 2 3 2 4" xfId="4176"/>
    <cellStyle name="20% - Accent2 3 2 2 2 2 3 3" xfId="4177"/>
    <cellStyle name="20% - Accent2 3 2 2 2 2 3 3 2" xfId="4178"/>
    <cellStyle name="20% - Accent2 3 2 2 2 2 3 3 3" xfId="4179"/>
    <cellStyle name="20% - Accent2 3 2 2 2 2 3 4" xfId="4180"/>
    <cellStyle name="20% - Accent2 3 2 2 2 2 3 5" xfId="4181"/>
    <cellStyle name="20% - Accent2 3 2 2 2 2 4" xfId="4182"/>
    <cellStyle name="20% - Accent2 3 2 2 2 2 4 2" xfId="4183"/>
    <cellStyle name="20% - Accent2 3 2 2 2 2 4 2 2" xfId="4184"/>
    <cellStyle name="20% - Accent2 3 2 2 2 2 4 2 3" xfId="4185"/>
    <cellStyle name="20% - Accent2 3 2 2 2 2 4 3" xfId="4186"/>
    <cellStyle name="20% - Accent2 3 2 2 2 2 4 4" xfId="4187"/>
    <cellStyle name="20% - Accent2 3 2 2 2 2 5" xfId="4188"/>
    <cellStyle name="20% - Accent2 3 2 2 2 2 5 2" xfId="4189"/>
    <cellStyle name="20% - Accent2 3 2 2 2 2 5 3" xfId="4190"/>
    <cellStyle name="20% - Accent2 3 2 2 2 2 6" xfId="4191"/>
    <cellStyle name="20% - Accent2 3 2 2 2 2 7" xfId="4192"/>
    <cellStyle name="20% - Accent2 3 2 2 2 3" xfId="4193"/>
    <cellStyle name="20% - Accent2 3 2 2 2 3 2" xfId="4194"/>
    <cellStyle name="20% - Accent2 3 2 2 2 3 2 2" xfId="4195"/>
    <cellStyle name="20% - Accent2 3 2 2 2 3 2 2 2" xfId="4196"/>
    <cellStyle name="20% - Accent2 3 2 2 2 3 2 2 2 2" xfId="4197"/>
    <cellStyle name="20% - Accent2 3 2 2 2 3 2 2 2 3" xfId="4198"/>
    <cellStyle name="20% - Accent2 3 2 2 2 3 2 2 3" xfId="4199"/>
    <cellStyle name="20% - Accent2 3 2 2 2 3 2 2 4" xfId="4200"/>
    <cellStyle name="20% - Accent2 3 2 2 2 3 2 3" xfId="4201"/>
    <cellStyle name="20% - Accent2 3 2 2 2 3 2 3 2" xfId="4202"/>
    <cellStyle name="20% - Accent2 3 2 2 2 3 2 3 3" xfId="4203"/>
    <cellStyle name="20% - Accent2 3 2 2 2 3 2 4" xfId="4204"/>
    <cellStyle name="20% - Accent2 3 2 2 2 3 2 5" xfId="4205"/>
    <cellStyle name="20% - Accent2 3 2 2 2 3 3" xfId="4206"/>
    <cellStyle name="20% - Accent2 3 2 2 2 3 3 2" xfId="4207"/>
    <cellStyle name="20% - Accent2 3 2 2 2 3 3 2 2" xfId="4208"/>
    <cellStyle name="20% - Accent2 3 2 2 2 3 3 2 3" xfId="4209"/>
    <cellStyle name="20% - Accent2 3 2 2 2 3 3 3" xfId="4210"/>
    <cellStyle name="20% - Accent2 3 2 2 2 3 3 4" xfId="4211"/>
    <cellStyle name="20% - Accent2 3 2 2 2 3 4" xfId="4212"/>
    <cellStyle name="20% - Accent2 3 2 2 2 3 4 2" xfId="4213"/>
    <cellStyle name="20% - Accent2 3 2 2 2 3 4 3" xfId="4214"/>
    <cellStyle name="20% - Accent2 3 2 2 2 3 5" xfId="4215"/>
    <cellStyle name="20% - Accent2 3 2 2 2 3 6" xfId="4216"/>
    <cellStyle name="20% - Accent2 3 2 2 2 4" xfId="4217"/>
    <cellStyle name="20% - Accent2 3 2 2 2 4 2" xfId="4218"/>
    <cellStyle name="20% - Accent2 3 2 2 2 4 2 2" xfId="4219"/>
    <cellStyle name="20% - Accent2 3 2 2 2 4 2 2 2" xfId="4220"/>
    <cellStyle name="20% - Accent2 3 2 2 2 4 2 2 3" xfId="4221"/>
    <cellStyle name="20% - Accent2 3 2 2 2 4 2 3" xfId="4222"/>
    <cellStyle name="20% - Accent2 3 2 2 2 4 2 4" xfId="4223"/>
    <cellStyle name="20% - Accent2 3 2 2 2 4 3" xfId="4224"/>
    <cellStyle name="20% - Accent2 3 2 2 2 4 3 2" xfId="4225"/>
    <cellStyle name="20% - Accent2 3 2 2 2 4 3 3" xfId="4226"/>
    <cellStyle name="20% - Accent2 3 2 2 2 4 4" xfId="4227"/>
    <cellStyle name="20% - Accent2 3 2 2 2 4 5" xfId="4228"/>
    <cellStyle name="20% - Accent2 3 2 2 2 5" xfId="4229"/>
    <cellStyle name="20% - Accent2 3 2 2 2 5 2" xfId="4230"/>
    <cellStyle name="20% - Accent2 3 2 2 2 5 2 2" xfId="4231"/>
    <cellStyle name="20% - Accent2 3 2 2 2 5 2 3" xfId="4232"/>
    <cellStyle name="20% - Accent2 3 2 2 2 5 3" xfId="4233"/>
    <cellStyle name="20% - Accent2 3 2 2 2 5 4" xfId="4234"/>
    <cellStyle name="20% - Accent2 3 2 2 2 6" xfId="4235"/>
    <cellStyle name="20% - Accent2 3 2 2 2 6 2" xfId="4236"/>
    <cellStyle name="20% - Accent2 3 2 2 2 6 3" xfId="4237"/>
    <cellStyle name="20% - Accent2 3 2 2 2 7" xfId="4238"/>
    <cellStyle name="20% - Accent2 3 2 2 2 8" xfId="4239"/>
    <cellStyle name="20% - Accent2 3 2 2 3" xfId="4240"/>
    <cellStyle name="20% - Accent2 3 2 2 3 2" xfId="4241"/>
    <cellStyle name="20% - Accent2 3 2 2 3 2 2" xfId="4242"/>
    <cellStyle name="20% - Accent2 3 2 2 3 2 2 2" xfId="4243"/>
    <cellStyle name="20% - Accent2 3 2 2 3 2 2 2 2" xfId="4244"/>
    <cellStyle name="20% - Accent2 3 2 2 3 2 2 2 2 2" xfId="4245"/>
    <cellStyle name="20% - Accent2 3 2 2 3 2 2 2 2 3" xfId="4246"/>
    <cellStyle name="20% - Accent2 3 2 2 3 2 2 2 3" xfId="4247"/>
    <cellStyle name="20% - Accent2 3 2 2 3 2 2 2 4" xfId="4248"/>
    <cellStyle name="20% - Accent2 3 2 2 3 2 2 3" xfId="4249"/>
    <cellStyle name="20% - Accent2 3 2 2 3 2 2 3 2" xfId="4250"/>
    <cellStyle name="20% - Accent2 3 2 2 3 2 2 3 3" xfId="4251"/>
    <cellStyle name="20% - Accent2 3 2 2 3 2 2 4" xfId="4252"/>
    <cellStyle name="20% - Accent2 3 2 2 3 2 2 5" xfId="4253"/>
    <cellStyle name="20% - Accent2 3 2 2 3 2 3" xfId="4254"/>
    <cellStyle name="20% - Accent2 3 2 2 3 2 3 2" xfId="4255"/>
    <cellStyle name="20% - Accent2 3 2 2 3 2 3 2 2" xfId="4256"/>
    <cellStyle name="20% - Accent2 3 2 2 3 2 3 2 3" xfId="4257"/>
    <cellStyle name="20% - Accent2 3 2 2 3 2 3 3" xfId="4258"/>
    <cellStyle name="20% - Accent2 3 2 2 3 2 3 4" xfId="4259"/>
    <cellStyle name="20% - Accent2 3 2 2 3 2 4" xfId="4260"/>
    <cellStyle name="20% - Accent2 3 2 2 3 2 4 2" xfId="4261"/>
    <cellStyle name="20% - Accent2 3 2 2 3 2 4 3" xfId="4262"/>
    <cellStyle name="20% - Accent2 3 2 2 3 2 5" xfId="4263"/>
    <cellStyle name="20% - Accent2 3 2 2 3 2 6" xfId="4264"/>
    <cellStyle name="20% - Accent2 3 2 2 3 3" xfId="4265"/>
    <cellStyle name="20% - Accent2 3 2 2 3 3 2" xfId="4266"/>
    <cellStyle name="20% - Accent2 3 2 2 3 3 2 2" xfId="4267"/>
    <cellStyle name="20% - Accent2 3 2 2 3 3 2 2 2" xfId="4268"/>
    <cellStyle name="20% - Accent2 3 2 2 3 3 2 2 3" xfId="4269"/>
    <cellStyle name="20% - Accent2 3 2 2 3 3 2 3" xfId="4270"/>
    <cellStyle name="20% - Accent2 3 2 2 3 3 2 4" xfId="4271"/>
    <cellStyle name="20% - Accent2 3 2 2 3 3 3" xfId="4272"/>
    <cellStyle name="20% - Accent2 3 2 2 3 3 3 2" xfId="4273"/>
    <cellStyle name="20% - Accent2 3 2 2 3 3 3 3" xfId="4274"/>
    <cellStyle name="20% - Accent2 3 2 2 3 3 4" xfId="4275"/>
    <cellStyle name="20% - Accent2 3 2 2 3 3 5" xfId="4276"/>
    <cellStyle name="20% - Accent2 3 2 2 3 4" xfId="4277"/>
    <cellStyle name="20% - Accent2 3 2 2 3 4 2" xfId="4278"/>
    <cellStyle name="20% - Accent2 3 2 2 3 4 2 2" xfId="4279"/>
    <cellStyle name="20% - Accent2 3 2 2 3 4 2 3" xfId="4280"/>
    <cellStyle name="20% - Accent2 3 2 2 3 4 3" xfId="4281"/>
    <cellStyle name="20% - Accent2 3 2 2 3 4 4" xfId="4282"/>
    <cellStyle name="20% - Accent2 3 2 2 3 5" xfId="4283"/>
    <cellStyle name="20% - Accent2 3 2 2 3 5 2" xfId="4284"/>
    <cellStyle name="20% - Accent2 3 2 2 3 5 3" xfId="4285"/>
    <cellStyle name="20% - Accent2 3 2 2 3 6" xfId="4286"/>
    <cellStyle name="20% - Accent2 3 2 2 3 7" xfId="4287"/>
    <cellStyle name="20% - Accent2 3 2 2 4" xfId="4288"/>
    <cellStyle name="20% - Accent2 3 2 2 4 2" xfId="4289"/>
    <cellStyle name="20% - Accent2 3 2 2 4 2 2" xfId="4290"/>
    <cellStyle name="20% - Accent2 3 2 2 4 2 2 2" xfId="4291"/>
    <cellStyle name="20% - Accent2 3 2 2 4 2 2 2 2" xfId="4292"/>
    <cellStyle name="20% - Accent2 3 2 2 4 2 2 2 3" xfId="4293"/>
    <cellStyle name="20% - Accent2 3 2 2 4 2 2 3" xfId="4294"/>
    <cellStyle name="20% - Accent2 3 2 2 4 2 2 4" xfId="4295"/>
    <cellStyle name="20% - Accent2 3 2 2 4 2 3" xfId="4296"/>
    <cellStyle name="20% - Accent2 3 2 2 4 2 3 2" xfId="4297"/>
    <cellStyle name="20% - Accent2 3 2 2 4 2 3 3" xfId="4298"/>
    <cellStyle name="20% - Accent2 3 2 2 4 2 4" xfId="4299"/>
    <cellStyle name="20% - Accent2 3 2 2 4 2 5" xfId="4300"/>
    <cellStyle name="20% - Accent2 3 2 2 4 3" xfId="4301"/>
    <cellStyle name="20% - Accent2 3 2 2 4 3 2" xfId="4302"/>
    <cellStyle name="20% - Accent2 3 2 2 4 3 2 2" xfId="4303"/>
    <cellStyle name="20% - Accent2 3 2 2 4 3 2 3" xfId="4304"/>
    <cellStyle name="20% - Accent2 3 2 2 4 3 3" xfId="4305"/>
    <cellStyle name="20% - Accent2 3 2 2 4 3 4" xfId="4306"/>
    <cellStyle name="20% - Accent2 3 2 2 4 4" xfId="4307"/>
    <cellStyle name="20% - Accent2 3 2 2 4 4 2" xfId="4308"/>
    <cellStyle name="20% - Accent2 3 2 2 4 4 3" xfId="4309"/>
    <cellStyle name="20% - Accent2 3 2 2 4 5" xfId="4310"/>
    <cellStyle name="20% - Accent2 3 2 2 4 6" xfId="4311"/>
    <cellStyle name="20% - Accent2 3 2 2 5" xfId="4312"/>
    <cellStyle name="20% - Accent2 3 2 2 5 2" xfId="4313"/>
    <cellStyle name="20% - Accent2 3 2 2 5 2 2" xfId="4314"/>
    <cellStyle name="20% - Accent2 3 2 2 5 2 2 2" xfId="4315"/>
    <cellStyle name="20% - Accent2 3 2 2 5 2 2 3" xfId="4316"/>
    <cellStyle name="20% - Accent2 3 2 2 5 2 3" xfId="4317"/>
    <cellStyle name="20% - Accent2 3 2 2 5 2 4" xfId="4318"/>
    <cellStyle name="20% - Accent2 3 2 2 5 3" xfId="4319"/>
    <cellStyle name="20% - Accent2 3 2 2 5 3 2" xfId="4320"/>
    <cellStyle name="20% - Accent2 3 2 2 5 3 3" xfId="4321"/>
    <cellStyle name="20% - Accent2 3 2 2 5 4" xfId="4322"/>
    <cellStyle name="20% - Accent2 3 2 2 5 5" xfId="4323"/>
    <cellStyle name="20% - Accent2 3 2 2 6" xfId="4324"/>
    <cellStyle name="20% - Accent2 3 2 2 6 2" xfId="4325"/>
    <cellStyle name="20% - Accent2 3 2 2 6 2 2" xfId="4326"/>
    <cellStyle name="20% - Accent2 3 2 2 6 2 3" xfId="4327"/>
    <cellStyle name="20% - Accent2 3 2 2 6 3" xfId="4328"/>
    <cellStyle name="20% - Accent2 3 2 2 6 4" xfId="4329"/>
    <cellStyle name="20% - Accent2 3 2 2 7" xfId="4330"/>
    <cellStyle name="20% - Accent2 3 2 2 7 2" xfId="4331"/>
    <cellStyle name="20% - Accent2 3 2 2 7 3" xfId="4332"/>
    <cellStyle name="20% - Accent2 3 2 2 8" xfId="4333"/>
    <cellStyle name="20% - Accent2 3 2 2 9" xfId="4334"/>
    <cellStyle name="20% - Accent2 3 2 3" xfId="4335"/>
    <cellStyle name="20% - Accent2 3 2 3 2" xfId="4336"/>
    <cellStyle name="20% - Accent2 3 2 3 2 2" xfId="4337"/>
    <cellStyle name="20% - Accent2 3 2 3 2 2 2" xfId="4338"/>
    <cellStyle name="20% - Accent2 3 2 3 2 2 2 2" xfId="4339"/>
    <cellStyle name="20% - Accent2 3 2 3 2 2 2 2 2" xfId="4340"/>
    <cellStyle name="20% - Accent2 3 2 3 2 2 2 2 2 2" xfId="4341"/>
    <cellStyle name="20% - Accent2 3 2 3 2 2 2 2 2 3" xfId="4342"/>
    <cellStyle name="20% - Accent2 3 2 3 2 2 2 2 3" xfId="4343"/>
    <cellStyle name="20% - Accent2 3 2 3 2 2 2 2 4" xfId="4344"/>
    <cellStyle name="20% - Accent2 3 2 3 2 2 2 3" xfId="4345"/>
    <cellStyle name="20% - Accent2 3 2 3 2 2 2 3 2" xfId="4346"/>
    <cellStyle name="20% - Accent2 3 2 3 2 2 2 3 3" xfId="4347"/>
    <cellStyle name="20% - Accent2 3 2 3 2 2 2 4" xfId="4348"/>
    <cellStyle name="20% - Accent2 3 2 3 2 2 2 5" xfId="4349"/>
    <cellStyle name="20% - Accent2 3 2 3 2 2 3" xfId="4350"/>
    <cellStyle name="20% - Accent2 3 2 3 2 2 3 2" xfId="4351"/>
    <cellStyle name="20% - Accent2 3 2 3 2 2 3 2 2" xfId="4352"/>
    <cellStyle name="20% - Accent2 3 2 3 2 2 3 2 3" xfId="4353"/>
    <cellStyle name="20% - Accent2 3 2 3 2 2 3 3" xfId="4354"/>
    <cellStyle name="20% - Accent2 3 2 3 2 2 3 4" xfId="4355"/>
    <cellStyle name="20% - Accent2 3 2 3 2 2 4" xfId="4356"/>
    <cellStyle name="20% - Accent2 3 2 3 2 2 4 2" xfId="4357"/>
    <cellStyle name="20% - Accent2 3 2 3 2 2 4 3" xfId="4358"/>
    <cellStyle name="20% - Accent2 3 2 3 2 2 5" xfId="4359"/>
    <cellStyle name="20% - Accent2 3 2 3 2 2 6" xfId="4360"/>
    <cellStyle name="20% - Accent2 3 2 3 2 3" xfId="4361"/>
    <cellStyle name="20% - Accent2 3 2 3 2 3 2" xfId="4362"/>
    <cellStyle name="20% - Accent2 3 2 3 2 3 2 2" xfId="4363"/>
    <cellStyle name="20% - Accent2 3 2 3 2 3 2 2 2" xfId="4364"/>
    <cellStyle name="20% - Accent2 3 2 3 2 3 2 2 3" xfId="4365"/>
    <cellStyle name="20% - Accent2 3 2 3 2 3 2 3" xfId="4366"/>
    <cellStyle name="20% - Accent2 3 2 3 2 3 2 4" xfId="4367"/>
    <cellStyle name="20% - Accent2 3 2 3 2 3 3" xfId="4368"/>
    <cellStyle name="20% - Accent2 3 2 3 2 3 3 2" xfId="4369"/>
    <cellStyle name="20% - Accent2 3 2 3 2 3 3 3" xfId="4370"/>
    <cellStyle name="20% - Accent2 3 2 3 2 3 4" xfId="4371"/>
    <cellStyle name="20% - Accent2 3 2 3 2 3 5" xfId="4372"/>
    <cellStyle name="20% - Accent2 3 2 3 2 4" xfId="4373"/>
    <cellStyle name="20% - Accent2 3 2 3 2 4 2" xfId="4374"/>
    <cellStyle name="20% - Accent2 3 2 3 2 4 2 2" xfId="4375"/>
    <cellStyle name="20% - Accent2 3 2 3 2 4 2 3" xfId="4376"/>
    <cellStyle name="20% - Accent2 3 2 3 2 4 3" xfId="4377"/>
    <cellStyle name="20% - Accent2 3 2 3 2 4 4" xfId="4378"/>
    <cellStyle name="20% - Accent2 3 2 3 2 5" xfId="4379"/>
    <cellStyle name="20% - Accent2 3 2 3 2 5 2" xfId="4380"/>
    <cellStyle name="20% - Accent2 3 2 3 2 5 3" xfId="4381"/>
    <cellStyle name="20% - Accent2 3 2 3 2 6" xfId="4382"/>
    <cellStyle name="20% - Accent2 3 2 3 2 7" xfId="4383"/>
    <cellStyle name="20% - Accent2 3 2 3 3" xfId="4384"/>
    <cellStyle name="20% - Accent2 3 2 3 3 2" xfId="4385"/>
    <cellStyle name="20% - Accent2 3 2 3 3 2 2" xfId="4386"/>
    <cellStyle name="20% - Accent2 3 2 3 3 2 2 2" xfId="4387"/>
    <cellStyle name="20% - Accent2 3 2 3 3 2 2 2 2" xfId="4388"/>
    <cellStyle name="20% - Accent2 3 2 3 3 2 2 2 3" xfId="4389"/>
    <cellStyle name="20% - Accent2 3 2 3 3 2 2 3" xfId="4390"/>
    <cellStyle name="20% - Accent2 3 2 3 3 2 2 4" xfId="4391"/>
    <cellStyle name="20% - Accent2 3 2 3 3 2 3" xfId="4392"/>
    <cellStyle name="20% - Accent2 3 2 3 3 2 3 2" xfId="4393"/>
    <cellStyle name="20% - Accent2 3 2 3 3 2 3 3" xfId="4394"/>
    <cellStyle name="20% - Accent2 3 2 3 3 2 4" xfId="4395"/>
    <cellStyle name="20% - Accent2 3 2 3 3 2 5" xfId="4396"/>
    <cellStyle name="20% - Accent2 3 2 3 3 3" xfId="4397"/>
    <cellStyle name="20% - Accent2 3 2 3 3 3 2" xfId="4398"/>
    <cellStyle name="20% - Accent2 3 2 3 3 3 2 2" xfId="4399"/>
    <cellStyle name="20% - Accent2 3 2 3 3 3 2 3" xfId="4400"/>
    <cellStyle name="20% - Accent2 3 2 3 3 3 3" xfId="4401"/>
    <cellStyle name="20% - Accent2 3 2 3 3 3 4" xfId="4402"/>
    <cellStyle name="20% - Accent2 3 2 3 3 4" xfId="4403"/>
    <cellStyle name="20% - Accent2 3 2 3 3 4 2" xfId="4404"/>
    <cellStyle name="20% - Accent2 3 2 3 3 4 3" xfId="4405"/>
    <cellStyle name="20% - Accent2 3 2 3 3 5" xfId="4406"/>
    <cellStyle name="20% - Accent2 3 2 3 3 6" xfId="4407"/>
    <cellStyle name="20% - Accent2 3 2 3 4" xfId="4408"/>
    <cellStyle name="20% - Accent2 3 2 3 4 2" xfId="4409"/>
    <cellStyle name="20% - Accent2 3 2 3 4 2 2" xfId="4410"/>
    <cellStyle name="20% - Accent2 3 2 3 4 2 2 2" xfId="4411"/>
    <cellStyle name="20% - Accent2 3 2 3 4 2 2 3" xfId="4412"/>
    <cellStyle name="20% - Accent2 3 2 3 4 2 3" xfId="4413"/>
    <cellStyle name="20% - Accent2 3 2 3 4 2 4" xfId="4414"/>
    <cellStyle name="20% - Accent2 3 2 3 4 3" xfId="4415"/>
    <cellStyle name="20% - Accent2 3 2 3 4 3 2" xfId="4416"/>
    <cellStyle name="20% - Accent2 3 2 3 4 3 3" xfId="4417"/>
    <cellStyle name="20% - Accent2 3 2 3 4 4" xfId="4418"/>
    <cellStyle name="20% - Accent2 3 2 3 4 5" xfId="4419"/>
    <cellStyle name="20% - Accent2 3 2 3 5" xfId="4420"/>
    <cellStyle name="20% - Accent2 3 2 3 5 2" xfId="4421"/>
    <cellStyle name="20% - Accent2 3 2 3 5 2 2" xfId="4422"/>
    <cellStyle name="20% - Accent2 3 2 3 5 2 3" xfId="4423"/>
    <cellStyle name="20% - Accent2 3 2 3 5 3" xfId="4424"/>
    <cellStyle name="20% - Accent2 3 2 3 5 4" xfId="4425"/>
    <cellStyle name="20% - Accent2 3 2 3 6" xfId="4426"/>
    <cellStyle name="20% - Accent2 3 2 3 6 2" xfId="4427"/>
    <cellStyle name="20% - Accent2 3 2 3 6 3" xfId="4428"/>
    <cellStyle name="20% - Accent2 3 2 3 7" xfId="4429"/>
    <cellStyle name="20% - Accent2 3 2 3 8" xfId="4430"/>
    <cellStyle name="20% - Accent2 3 2 4" xfId="4431"/>
    <cellStyle name="20% - Accent2 3 2 4 2" xfId="4432"/>
    <cellStyle name="20% - Accent2 3 2 4 2 2" xfId="4433"/>
    <cellStyle name="20% - Accent2 3 2 4 2 2 2" xfId="4434"/>
    <cellStyle name="20% - Accent2 3 2 4 2 2 2 2" xfId="4435"/>
    <cellStyle name="20% - Accent2 3 2 4 2 2 2 2 2" xfId="4436"/>
    <cellStyle name="20% - Accent2 3 2 4 2 2 2 2 3" xfId="4437"/>
    <cellStyle name="20% - Accent2 3 2 4 2 2 2 3" xfId="4438"/>
    <cellStyle name="20% - Accent2 3 2 4 2 2 2 4" xfId="4439"/>
    <cellStyle name="20% - Accent2 3 2 4 2 2 3" xfId="4440"/>
    <cellStyle name="20% - Accent2 3 2 4 2 2 3 2" xfId="4441"/>
    <cellStyle name="20% - Accent2 3 2 4 2 2 3 3" xfId="4442"/>
    <cellStyle name="20% - Accent2 3 2 4 2 2 4" xfId="4443"/>
    <cellStyle name="20% - Accent2 3 2 4 2 2 5" xfId="4444"/>
    <cellStyle name="20% - Accent2 3 2 4 2 3" xfId="4445"/>
    <cellStyle name="20% - Accent2 3 2 4 2 3 2" xfId="4446"/>
    <cellStyle name="20% - Accent2 3 2 4 2 3 2 2" xfId="4447"/>
    <cellStyle name="20% - Accent2 3 2 4 2 3 2 3" xfId="4448"/>
    <cellStyle name="20% - Accent2 3 2 4 2 3 3" xfId="4449"/>
    <cellStyle name="20% - Accent2 3 2 4 2 3 4" xfId="4450"/>
    <cellStyle name="20% - Accent2 3 2 4 2 4" xfId="4451"/>
    <cellStyle name="20% - Accent2 3 2 4 2 4 2" xfId="4452"/>
    <cellStyle name="20% - Accent2 3 2 4 2 4 3" xfId="4453"/>
    <cellStyle name="20% - Accent2 3 2 4 2 5" xfId="4454"/>
    <cellStyle name="20% - Accent2 3 2 4 2 6" xfId="4455"/>
    <cellStyle name="20% - Accent2 3 2 4 3" xfId="4456"/>
    <cellStyle name="20% - Accent2 3 2 4 3 2" xfId="4457"/>
    <cellStyle name="20% - Accent2 3 2 4 3 2 2" xfId="4458"/>
    <cellStyle name="20% - Accent2 3 2 4 3 2 2 2" xfId="4459"/>
    <cellStyle name="20% - Accent2 3 2 4 3 2 2 3" xfId="4460"/>
    <cellStyle name="20% - Accent2 3 2 4 3 2 3" xfId="4461"/>
    <cellStyle name="20% - Accent2 3 2 4 3 2 4" xfId="4462"/>
    <cellStyle name="20% - Accent2 3 2 4 3 3" xfId="4463"/>
    <cellStyle name="20% - Accent2 3 2 4 3 3 2" xfId="4464"/>
    <cellStyle name="20% - Accent2 3 2 4 3 3 3" xfId="4465"/>
    <cellStyle name="20% - Accent2 3 2 4 3 4" xfId="4466"/>
    <cellStyle name="20% - Accent2 3 2 4 3 5" xfId="4467"/>
    <cellStyle name="20% - Accent2 3 2 4 4" xfId="4468"/>
    <cellStyle name="20% - Accent2 3 2 4 4 2" xfId="4469"/>
    <cellStyle name="20% - Accent2 3 2 4 4 2 2" xfId="4470"/>
    <cellStyle name="20% - Accent2 3 2 4 4 2 3" xfId="4471"/>
    <cellStyle name="20% - Accent2 3 2 4 4 3" xfId="4472"/>
    <cellStyle name="20% - Accent2 3 2 4 4 4" xfId="4473"/>
    <cellStyle name="20% - Accent2 3 2 4 5" xfId="4474"/>
    <cellStyle name="20% - Accent2 3 2 4 5 2" xfId="4475"/>
    <cellStyle name="20% - Accent2 3 2 4 5 3" xfId="4476"/>
    <cellStyle name="20% - Accent2 3 2 4 6" xfId="4477"/>
    <cellStyle name="20% - Accent2 3 2 4 7" xfId="4478"/>
    <cellStyle name="20% - Accent2 3 2 5" xfId="4479"/>
    <cellStyle name="20% - Accent2 3 2 5 2" xfId="4480"/>
    <cellStyle name="20% - Accent2 3 2 5 2 2" xfId="4481"/>
    <cellStyle name="20% - Accent2 3 2 5 2 2 2" xfId="4482"/>
    <cellStyle name="20% - Accent2 3 2 5 2 2 2 2" xfId="4483"/>
    <cellStyle name="20% - Accent2 3 2 5 2 2 2 3" xfId="4484"/>
    <cellStyle name="20% - Accent2 3 2 5 2 2 3" xfId="4485"/>
    <cellStyle name="20% - Accent2 3 2 5 2 2 4" xfId="4486"/>
    <cellStyle name="20% - Accent2 3 2 5 2 3" xfId="4487"/>
    <cellStyle name="20% - Accent2 3 2 5 2 3 2" xfId="4488"/>
    <cellStyle name="20% - Accent2 3 2 5 2 3 3" xfId="4489"/>
    <cellStyle name="20% - Accent2 3 2 5 2 4" xfId="4490"/>
    <cellStyle name="20% - Accent2 3 2 5 2 5" xfId="4491"/>
    <cellStyle name="20% - Accent2 3 2 5 3" xfId="4492"/>
    <cellStyle name="20% - Accent2 3 2 5 3 2" xfId="4493"/>
    <cellStyle name="20% - Accent2 3 2 5 3 2 2" xfId="4494"/>
    <cellStyle name="20% - Accent2 3 2 5 3 2 3" xfId="4495"/>
    <cellStyle name="20% - Accent2 3 2 5 3 3" xfId="4496"/>
    <cellStyle name="20% - Accent2 3 2 5 3 4" xfId="4497"/>
    <cellStyle name="20% - Accent2 3 2 5 4" xfId="4498"/>
    <cellStyle name="20% - Accent2 3 2 5 4 2" xfId="4499"/>
    <cellStyle name="20% - Accent2 3 2 5 4 3" xfId="4500"/>
    <cellStyle name="20% - Accent2 3 2 5 5" xfId="4501"/>
    <cellStyle name="20% - Accent2 3 2 5 6" xfId="4502"/>
    <cellStyle name="20% - Accent2 3 2 6" xfId="4503"/>
    <cellStyle name="20% - Accent2 3 2 6 2" xfId="4504"/>
    <cellStyle name="20% - Accent2 3 2 6 2 2" xfId="4505"/>
    <cellStyle name="20% - Accent2 3 2 6 2 2 2" xfId="4506"/>
    <cellStyle name="20% - Accent2 3 2 6 2 2 3" xfId="4507"/>
    <cellStyle name="20% - Accent2 3 2 6 2 3" xfId="4508"/>
    <cellStyle name="20% - Accent2 3 2 6 2 4" xfId="4509"/>
    <cellStyle name="20% - Accent2 3 2 6 3" xfId="4510"/>
    <cellStyle name="20% - Accent2 3 2 6 3 2" xfId="4511"/>
    <cellStyle name="20% - Accent2 3 2 6 3 3" xfId="4512"/>
    <cellStyle name="20% - Accent2 3 2 6 4" xfId="4513"/>
    <cellStyle name="20% - Accent2 3 2 6 5" xfId="4514"/>
    <cellStyle name="20% - Accent2 3 2 7" xfId="4515"/>
    <cellStyle name="20% - Accent2 3 2 7 2" xfId="4516"/>
    <cellStyle name="20% - Accent2 3 2 7 2 2" xfId="4517"/>
    <cellStyle name="20% - Accent2 3 2 7 2 3" xfId="4518"/>
    <cellStyle name="20% - Accent2 3 2 7 3" xfId="4519"/>
    <cellStyle name="20% - Accent2 3 2 7 4" xfId="4520"/>
    <cellStyle name="20% - Accent2 3 2 8" xfId="4521"/>
    <cellStyle name="20% - Accent2 3 2 8 2" xfId="4522"/>
    <cellStyle name="20% - Accent2 3 2 8 3" xfId="4523"/>
    <cellStyle name="20% - Accent2 3 2 9" xfId="4524"/>
    <cellStyle name="20% - Accent2 3 2 9 2" xfId="4525"/>
    <cellStyle name="20% - Accent2 3 2 9 3" xfId="4526"/>
    <cellStyle name="20% - Accent2 3 3" xfId="4527"/>
    <cellStyle name="20% - Accent2 3 3 2" xfId="4528"/>
    <cellStyle name="20% - Accent2 3 3 2 2" xfId="4529"/>
    <cellStyle name="20% - Accent2 3 3 2 2 2" xfId="4530"/>
    <cellStyle name="20% - Accent2 3 3 2 2 2 2" xfId="4531"/>
    <cellStyle name="20% - Accent2 3 3 2 2 2 2 2" xfId="4532"/>
    <cellStyle name="20% - Accent2 3 3 2 2 2 2 2 2" xfId="4533"/>
    <cellStyle name="20% - Accent2 3 3 2 2 2 2 2 2 2" xfId="4534"/>
    <cellStyle name="20% - Accent2 3 3 2 2 2 2 2 2 3" xfId="4535"/>
    <cellStyle name="20% - Accent2 3 3 2 2 2 2 2 3" xfId="4536"/>
    <cellStyle name="20% - Accent2 3 3 2 2 2 2 2 4" xfId="4537"/>
    <cellStyle name="20% - Accent2 3 3 2 2 2 2 3" xfId="4538"/>
    <cellStyle name="20% - Accent2 3 3 2 2 2 2 3 2" xfId="4539"/>
    <cellStyle name="20% - Accent2 3 3 2 2 2 2 3 3" xfId="4540"/>
    <cellStyle name="20% - Accent2 3 3 2 2 2 2 4" xfId="4541"/>
    <cellStyle name="20% - Accent2 3 3 2 2 2 2 5" xfId="4542"/>
    <cellStyle name="20% - Accent2 3 3 2 2 2 3" xfId="4543"/>
    <cellStyle name="20% - Accent2 3 3 2 2 2 3 2" xfId="4544"/>
    <cellStyle name="20% - Accent2 3 3 2 2 2 3 2 2" xfId="4545"/>
    <cellStyle name="20% - Accent2 3 3 2 2 2 3 2 3" xfId="4546"/>
    <cellStyle name="20% - Accent2 3 3 2 2 2 3 3" xfId="4547"/>
    <cellStyle name="20% - Accent2 3 3 2 2 2 3 4" xfId="4548"/>
    <cellStyle name="20% - Accent2 3 3 2 2 2 4" xfId="4549"/>
    <cellStyle name="20% - Accent2 3 3 2 2 2 4 2" xfId="4550"/>
    <cellStyle name="20% - Accent2 3 3 2 2 2 4 3" xfId="4551"/>
    <cellStyle name="20% - Accent2 3 3 2 2 2 5" xfId="4552"/>
    <cellStyle name="20% - Accent2 3 3 2 2 2 6" xfId="4553"/>
    <cellStyle name="20% - Accent2 3 3 2 2 3" xfId="4554"/>
    <cellStyle name="20% - Accent2 3 3 2 2 3 2" xfId="4555"/>
    <cellStyle name="20% - Accent2 3 3 2 2 3 2 2" xfId="4556"/>
    <cellStyle name="20% - Accent2 3 3 2 2 3 2 2 2" xfId="4557"/>
    <cellStyle name="20% - Accent2 3 3 2 2 3 2 2 3" xfId="4558"/>
    <cellStyle name="20% - Accent2 3 3 2 2 3 2 3" xfId="4559"/>
    <cellStyle name="20% - Accent2 3 3 2 2 3 2 4" xfId="4560"/>
    <cellStyle name="20% - Accent2 3 3 2 2 3 3" xfId="4561"/>
    <cellStyle name="20% - Accent2 3 3 2 2 3 3 2" xfId="4562"/>
    <cellStyle name="20% - Accent2 3 3 2 2 3 3 3" xfId="4563"/>
    <cellStyle name="20% - Accent2 3 3 2 2 3 4" xfId="4564"/>
    <cellStyle name="20% - Accent2 3 3 2 2 3 5" xfId="4565"/>
    <cellStyle name="20% - Accent2 3 3 2 2 4" xfId="4566"/>
    <cellStyle name="20% - Accent2 3 3 2 2 4 2" xfId="4567"/>
    <cellStyle name="20% - Accent2 3 3 2 2 4 2 2" xfId="4568"/>
    <cellStyle name="20% - Accent2 3 3 2 2 4 2 3" xfId="4569"/>
    <cellStyle name="20% - Accent2 3 3 2 2 4 3" xfId="4570"/>
    <cellStyle name="20% - Accent2 3 3 2 2 4 4" xfId="4571"/>
    <cellStyle name="20% - Accent2 3 3 2 2 5" xfId="4572"/>
    <cellStyle name="20% - Accent2 3 3 2 2 5 2" xfId="4573"/>
    <cellStyle name="20% - Accent2 3 3 2 2 5 3" xfId="4574"/>
    <cellStyle name="20% - Accent2 3 3 2 2 6" xfId="4575"/>
    <cellStyle name="20% - Accent2 3 3 2 2 7" xfId="4576"/>
    <cellStyle name="20% - Accent2 3 3 2 3" xfId="4577"/>
    <cellStyle name="20% - Accent2 3 3 2 3 2" xfId="4578"/>
    <cellStyle name="20% - Accent2 3 3 2 3 2 2" xfId="4579"/>
    <cellStyle name="20% - Accent2 3 3 2 3 2 2 2" xfId="4580"/>
    <cellStyle name="20% - Accent2 3 3 2 3 2 2 2 2" xfId="4581"/>
    <cellStyle name="20% - Accent2 3 3 2 3 2 2 2 3" xfId="4582"/>
    <cellStyle name="20% - Accent2 3 3 2 3 2 2 3" xfId="4583"/>
    <cellStyle name="20% - Accent2 3 3 2 3 2 2 4" xfId="4584"/>
    <cellStyle name="20% - Accent2 3 3 2 3 2 3" xfId="4585"/>
    <cellStyle name="20% - Accent2 3 3 2 3 2 3 2" xfId="4586"/>
    <cellStyle name="20% - Accent2 3 3 2 3 2 3 3" xfId="4587"/>
    <cellStyle name="20% - Accent2 3 3 2 3 2 4" xfId="4588"/>
    <cellStyle name="20% - Accent2 3 3 2 3 2 5" xfId="4589"/>
    <cellStyle name="20% - Accent2 3 3 2 3 3" xfId="4590"/>
    <cellStyle name="20% - Accent2 3 3 2 3 3 2" xfId="4591"/>
    <cellStyle name="20% - Accent2 3 3 2 3 3 2 2" xfId="4592"/>
    <cellStyle name="20% - Accent2 3 3 2 3 3 2 3" xfId="4593"/>
    <cellStyle name="20% - Accent2 3 3 2 3 3 3" xfId="4594"/>
    <cellStyle name="20% - Accent2 3 3 2 3 3 4" xfId="4595"/>
    <cellStyle name="20% - Accent2 3 3 2 3 4" xfId="4596"/>
    <cellStyle name="20% - Accent2 3 3 2 3 4 2" xfId="4597"/>
    <cellStyle name="20% - Accent2 3 3 2 3 4 3" xfId="4598"/>
    <cellStyle name="20% - Accent2 3 3 2 3 5" xfId="4599"/>
    <cellStyle name="20% - Accent2 3 3 2 3 6" xfId="4600"/>
    <cellStyle name="20% - Accent2 3 3 2 4" xfId="4601"/>
    <cellStyle name="20% - Accent2 3 3 2 4 2" xfId="4602"/>
    <cellStyle name="20% - Accent2 3 3 2 4 2 2" xfId="4603"/>
    <cellStyle name="20% - Accent2 3 3 2 4 2 2 2" xfId="4604"/>
    <cellStyle name="20% - Accent2 3 3 2 4 2 2 3" xfId="4605"/>
    <cellStyle name="20% - Accent2 3 3 2 4 2 3" xfId="4606"/>
    <cellStyle name="20% - Accent2 3 3 2 4 2 4" xfId="4607"/>
    <cellStyle name="20% - Accent2 3 3 2 4 3" xfId="4608"/>
    <cellStyle name="20% - Accent2 3 3 2 4 3 2" xfId="4609"/>
    <cellStyle name="20% - Accent2 3 3 2 4 3 3" xfId="4610"/>
    <cellStyle name="20% - Accent2 3 3 2 4 4" xfId="4611"/>
    <cellStyle name="20% - Accent2 3 3 2 4 5" xfId="4612"/>
    <cellStyle name="20% - Accent2 3 3 2 5" xfId="4613"/>
    <cellStyle name="20% - Accent2 3 3 2 5 2" xfId="4614"/>
    <cellStyle name="20% - Accent2 3 3 2 5 2 2" xfId="4615"/>
    <cellStyle name="20% - Accent2 3 3 2 5 2 3" xfId="4616"/>
    <cellStyle name="20% - Accent2 3 3 2 5 3" xfId="4617"/>
    <cellStyle name="20% - Accent2 3 3 2 5 4" xfId="4618"/>
    <cellStyle name="20% - Accent2 3 3 2 6" xfId="4619"/>
    <cellStyle name="20% - Accent2 3 3 2 6 2" xfId="4620"/>
    <cellStyle name="20% - Accent2 3 3 2 6 3" xfId="4621"/>
    <cellStyle name="20% - Accent2 3 3 2 7" xfId="4622"/>
    <cellStyle name="20% - Accent2 3 3 2 8" xfId="4623"/>
    <cellStyle name="20% - Accent2 3 3 3" xfId="4624"/>
    <cellStyle name="20% - Accent2 3 3 3 2" xfId="4625"/>
    <cellStyle name="20% - Accent2 3 3 3 2 2" xfId="4626"/>
    <cellStyle name="20% - Accent2 3 3 3 2 2 2" xfId="4627"/>
    <cellStyle name="20% - Accent2 3 3 3 2 2 2 2" xfId="4628"/>
    <cellStyle name="20% - Accent2 3 3 3 2 2 2 2 2" xfId="4629"/>
    <cellStyle name="20% - Accent2 3 3 3 2 2 2 2 3" xfId="4630"/>
    <cellStyle name="20% - Accent2 3 3 3 2 2 2 3" xfId="4631"/>
    <cellStyle name="20% - Accent2 3 3 3 2 2 2 4" xfId="4632"/>
    <cellStyle name="20% - Accent2 3 3 3 2 2 3" xfId="4633"/>
    <cellStyle name="20% - Accent2 3 3 3 2 2 3 2" xfId="4634"/>
    <cellStyle name="20% - Accent2 3 3 3 2 2 3 3" xfId="4635"/>
    <cellStyle name="20% - Accent2 3 3 3 2 2 4" xfId="4636"/>
    <cellStyle name="20% - Accent2 3 3 3 2 2 5" xfId="4637"/>
    <cellStyle name="20% - Accent2 3 3 3 2 3" xfId="4638"/>
    <cellStyle name="20% - Accent2 3 3 3 2 3 2" xfId="4639"/>
    <cellStyle name="20% - Accent2 3 3 3 2 3 2 2" xfId="4640"/>
    <cellStyle name="20% - Accent2 3 3 3 2 3 2 3" xfId="4641"/>
    <cellStyle name="20% - Accent2 3 3 3 2 3 3" xfId="4642"/>
    <cellStyle name="20% - Accent2 3 3 3 2 3 4" xfId="4643"/>
    <cellStyle name="20% - Accent2 3 3 3 2 4" xfId="4644"/>
    <cellStyle name="20% - Accent2 3 3 3 2 4 2" xfId="4645"/>
    <cellStyle name="20% - Accent2 3 3 3 2 4 3" xfId="4646"/>
    <cellStyle name="20% - Accent2 3 3 3 2 5" xfId="4647"/>
    <cellStyle name="20% - Accent2 3 3 3 2 6" xfId="4648"/>
    <cellStyle name="20% - Accent2 3 3 3 3" xfId="4649"/>
    <cellStyle name="20% - Accent2 3 3 3 3 2" xfId="4650"/>
    <cellStyle name="20% - Accent2 3 3 3 3 2 2" xfId="4651"/>
    <cellStyle name="20% - Accent2 3 3 3 3 2 2 2" xfId="4652"/>
    <cellStyle name="20% - Accent2 3 3 3 3 2 2 3" xfId="4653"/>
    <cellStyle name="20% - Accent2 3 3 3 3 2 3" xfId="4654"/>
    <cellStyle name="20% - Accent2 3 3 3 3 2 4" xfId="4655"/>
    <cellStyle name="20% - Accent2 3 3 3 3 3" xfId="4656"/>
    <cellStyle name="20% - Accent2 3 3 3 3 3 2" xfId="4657"/>
    <cellStyle name="20% - Accent2 3 3 3 3 3 3" xfId="4658"/>
    <cellStyle name="20% - Accent2 3 3 3 3 4" xfId="4659"/>
    <cellStyle name="20% - Accent2 3 3 3 3 5" xfId="4660"/>
    <cellStyle name="20% - Accent2 3 3 3 4" xfId="4661"/>
    <cellStyle name="20% - Accent2 3 3 3 4 2" xfId="4662"/>
    <cellStyle name="20% - Accent2 3 3 3 4 2 2" xfId="4663"/>
    <cellStyle name="20% - Accent2 3 3 3 4 2 3" xfId="4664"/>
    <cellStyle name="20% - Accent2 3 3 3 4 3" xfId="4665"/>
    <cellStyle name="20% - Accent2 3 3 3 4 4" xfId="4666"/>
    <cellStyle name="20% - Accent2 3 3 3 5" xfId="4667"/>
    <cellStyle name="20% - Accent2 3 3 3 5 2" xfId="4668"/>
    <cellStyle name="20% - Accent2 3 3 3 5 3" xfId="4669"/>
    <cellStyle name="20% - Accent2 3 3 3 6" xfId="4670"/>
    <cellStyle name="20% - Accent2 3 3 3 7" xfId="4671"/>
    <cellStyle name="20% - Accent2 3 3 4" xfId="4672"/>
    <cellStyle name="20% - Accent2 3 3 4 2" xfId="4673"/>
    <cellStyle name="20% - Accent2 3 3 4 2 2" xfId="4674"/>
    <cellStyle name="20% - Accent2 3 3 4 2 2 2" xfId="4675"/>
    <cellStyle name="20% - Accent2 3 3 4 2 2 2 2" xfId="4676"/>
    <cellStyle name="20% - Accent2 3 3 4 2 2 2 3" xfId="4677"/>
    <cellStyle name="20% - Accent2 3 3 4 2 2 3" xfId="4678"/>
    <cellStyle name="20% - Accent2 3 3 4 2 2 4" xfId="4679"/>
    <cellStyle name="20% - Accent2 3 3 4 2 3" xfId="4680"/>
    <cellStyle name="20% - Accent2 3 3 4 2 3 2" xfId="4681"/>
    <cellStyle name="20% - Accent2 3 3 4 2 3 3" xfId="4682"/>
    <cellStyle name="20% - Accent2 3 3 4 2 4" xfId="4683"/>
    <cellStyle name="20% - Accent2 3 3 4 2 5" xfId="4684"/>
    <cellStyle name="20% - Accent2 3 3 4 3" xfId="4685"/>
    <cellStyle name="20% - Accent2 3 3 4 3 2" xfId="4686"/>
    <cellStyle name="20% - Accent2 3 3 4 3 2 2" xfId="4687"/>
    <cellStyle name="20% - Accent2 3 3 4 3 2 3" xfId="4688"/>
    <cellStyle name="20% - Accent2 3 3 4 3 3" xfId="4689"/>
    <cellStyle name="20% - Accent2 3 3 4 3 4" xfId="4690"/>
    <cellStyle name="20% - Accent2 3 3 4 4" xfId="4691"/>
    <cellStyle name="20% - Accent2 3 3 4 4 2" xfId="4692"/>
    <cellStyle name="20% - Accent2 3 3 4 4 3" xfId="4693"/>
    <cellStyle name="20% - Accent2 3 3 4 5" xfId="4694"/>
    <cellStyle name="20% - Accent2 3 3 4 6" xfId="4695"/>
    <cellStyle name="20% - Accent2 3 3 5" xfId="4696"/>
    <cellStyle name="20% - Accent2 3 3 5 2" xfId="4697"/>
    <cellStyle name="20% - Accent2 3 3 5 2 2" xfId="4698"/>
    <cellStyle name="20% - Accent2 3 3 5 2 2 2" xfId="4699"/>
    <cellStyle name="20% - Accent2 3 3 5 2 2 3" xfId="4700"/>
    <cellStyle name="20% - Accent2 3 3 5 2 3" xfId="4701"/>
    <cellStyle name="20% - Accent2 3 3 5 2 4" xfId="4702"/>
    <cellStyle name="20% - Accent2 3 3 5 3" xfId="4703"/>
    <cellStyle name="20% - Accent2 3 3 5 3 2" xfId="4704"/>
    <cellStyle name="20% - Accent2 3 3 5 3 3" xfId="4705"/>
    <cellStyle name="20% - Accent2 3 3 5 4" xfId="4706"/>
    <cellStyle name="20% - Accent2 3 3 5 5" xfId="4707"/>
    <cellStyle name="20% - Accent2 3 3 6" xfId="4708"/>
    <cellStyle name="20% - Accent2 3 3 6 2" xfId="4709"/>
    <cellStyle name="20% - Accent2 3 3 6 2 2" xfId="4710"/>
    <cellStyle name="20% - Accent2 3 3 6 2 3" xfId="4711"/>
    <cellStyle name="20% - Accent2 3 3 6 3" xfId="4712"/>
    <cellStyle name="20% - Accent2 3 3 6 4" xfId="4713"/>
    <cellStyle name="20% - Accent2 3 3 7" xfId="4714"/>
    <cellStyle name="20% - Accent2 3 3 7 2" xfId="4715"/>
    <cellStyle name="20% - Accent2 3 3 7 3" xfId="4716"/>
    <cellStyle name="20% - Accent2 3 3 8" xfId="4717"/>
    <cellStyle name="20% - Accent2 3 3 9" xfId="4718"/>
    <cellStyle name="20% - Accent2 3 4" xfId="4719"/>
    <cellStyle name="20% - Accent2 3 4 2" xfId="4720"/>
    <cellStyle name="20% - Accent2 3 4 2 2" xfId="4721"/>
    <cellStyle name="20% - Accent2 3 4 2 2 2" xfId="4722"/>
    <cellStyle name="20% - Accent2 3 4 2 2 2 2" xfId="4723"/>
    <cellStyle name="20% - Accent2 3 4 2 2 2 2 2" xfId="4724"/>
    <cellStyle name="20% - Accent2 3 4 2 2 2 2 2 2" xfId="4725"/>
    <cellStyle name="20% - Accent2 3 4 2 2 2 2 2 3" xfId="4726"/>
    <cellStyle name="20% - Accent2 3 4 2 2 2 2 3" xfId="4727"/>
    <cellStyle name="20% - Accent2 3 4 2 2 2 2 4" xfId="4728"/>
    <cellStyle name="20% - Accent2 3 4 2 2 2 3" xfId="4729"/>
    <cellStyle name="20% - Accent2 3 4 2 2 2 3 2" xfId="4730"/>
    <cellStyle name="20% - Accent2 3 4 2 2 2 3 3" xfId="4731"/>
    <cellStyle name="20% - Accent2 3 4 2 2 2 4" xfId="4732"/>
    <cellStyle name="20% - Accent2 3 4 2 2 2 5" xfId="4733"/>
    <cellStyle name="20% - Accent2 3 4 2 2 3" xfId="4734"/>
    <cellStyle name="20% - Accent2 3 4 2 2 3 2" xfId="4735"/>
    <cellStyle name="20% - Accent2 3 4 2 2 3 2 2" xfId="4736"/>
    <cellStyle name="20% - Accent2 3 4 2 2 3 2 3" xfId="4737"/>
    <cellStyle name="20% - Accent2 3 4 2 2 3 3" xfId="4738"/>
    <cellStyle name="20% - Accent2 3 4 2 2 3 4" xfId="4739"/>
    <cellStyle name="20% - Accent2 3 4 2 2 4" xfId="4740"/>
    <cellStyle name="20% - Accent2 3 4 2 2 4 2" xfId="4741"/>
    <cellStyle name="20% - Accent2 3 4 2 2 4 3" xfId="4742"/>
    <cellStyle name="20% - Accent2 3 4 2 2 5" xfId="4743"/>
    <cellStyle name="20% - Accent2 3 4 2 2 6" xfId="4744"/>
    <cellStyle name="20% - Accent2 3 4 2 3" xfId="4745"/>
    <cellStyle name="20% - Accent2 3 4 2 3 2" xfId="4746"/>
    <cellStyle name="20% - Accent2 3 4 2 3 2 2" xfId="4747"/>
    <cellStyle name="20% - Accent2 3 4 2 3 2 2 2" xfId="4748"/>
    <cellStyle name="20% - Accent2 3 4 2 3 2 2 3" xfId="4749"/>
    <cellStyle name="20% - Accent2 3 4 2 3 2 3" xfId="4750"/>
    <cellStyle name="20% - Accent2 3 4 2 3 2 4" xfId="4751"/>
    <cellStyle name="20% - Accent2 3 4 2 3 3" xfId="4752"/>
    <cellStyle name="20% - Accent2 3 4 2 3 3 2" xfId="4753"/>
    <cellStyle name="20% - Accent2 3 4 2 3 3 3" xfId="4754"/>
    <cellStyle name="20% - Accent2 3 4 2 3 4" xfId="4755"/>
    <cellStyle name="20% - Accent2 3 4 2 3 5" xfId="4756"/>
    <cellStyle name="20% - Accent2 3 4 2 4" xfId="4757"/>
    <cellStyle name="20% - Accent2 3 4 2 4 2" xfId="4758"/>
    <cellStyle name="20% - Accent2 3 4 2 4 2 2" xfId="4759"/>
    <cellStyle name="20% - Accent2 3 4 2 4 2 3" xfId="4760"/>
    <cellStyle name="20% - Accent2 3 4 2 4 3" xfId="4761"/>
    <cellStyle name="20% - Accent2 3 4 2 4 4" xfId="4762"/>
    <cellStyle name="20% - Accent2 3 4 2 5" xfId="4763"/>
    <cellStyle name="20% - Accent2 3 4 2 5 2" xfId="4764"/>
    <cellStyle name="20% - Accent2 3 4 2 5 3" xfId="4765"/>
    <cellStyle name="20% - Accent2 3 4 2 6" xfId="4766"/>
    <cellStyle name="20% - Accent2 3 4 2 7" xfId="4767"/>
    <cellStyle name="20% - Accent2 3 4 3" xfId="4768"/>
    <cellStyle name="20% - Accent2 3 4 3 2" xfId="4769"/>
    <cellStyle name="20% - Accent2 3 4 3 2 2" xfId="4770"/>
    <cellStyle name="20% - Accent2 3 4 3 2 2 2" xfId="4771"/>
    <cellStyle name="20% - Accent2 3 4 3 2 2 2 2" xfId="4772"/>
    <cellStyle name="20% - Accent2 3 4 3 2 2 2 3" xfId="4773"/>
    <cellStyle name="20% - Accent2 3 4 3 2 2 3" xfId="4774"/>
    <cellStyle name="20% - Accent2 3 4 3 2 2 4" xfId="4775"/>
    <cellStyle name="20% - Accent2 3 4 3 2 3" xfId="4776"/>
    <cellStyle name="20% - Accent2 3 4 3 2 3 2" xfId="4777"/>
    <cellStyle name="20% - Accent2 3 4 3 2 3 3" xfId="4778"/>
    <cellStyle name="20% - Accent2 3 4 3 2 4" xfId="4779"/>
    <cellStyle name="20% - Accent2 3 4 3 2 5" xfId="4780"/>
    <cellStyle name="20% - Accent2 3 4 3 3" xfId="4781"/>
    <cellStyle name="20% - Accent2 3 4 3 3 2" xfId="4782"/>
    <cellStyle name="20% - Accent2 3 4 3 3 2 2" xfId="4783"/>
    <cellStyle name="20% - Accent2 3 4 3 3 2 3" xfId="4784"/>
    <cellStyle name="20% - Accent2 3 4 3 3 3" xfId="4785"/>
    <cellStyle name="20% - Accent2 3 4 3 3 4" xfId="4786"/>
    <cellStyle name="20% - Accent2 3 4 3 4" xfId="4787"/>
    <cellStyle name="20% - Accent2 3 4 3 4 2" xfId="4788"/>
    <cellStyle name="20% - Accent2 3 4 3 4 3" xfId="4789"/>
    <cellStyle name="20% - Accent2 3 4 3 5" xfId="4790"/>
    <cellStyle name="20% - Accent2 3 4 3 6" xfId="4791"/>
    <cellStyle name="20% - Accent2 3 4 4" xfId="4792"/>
    <cellStyle name="20% - Accent2 3 4 4 2" xfId="4793"/>
    <cellStyle name="20% - Accent2 3 4 4 2 2" xfId="4794"/>
    <cellStyle name="20% - Accent2 3 4 4 2 2 2" xfId="4795"/>
    <cellStyle name="20% - Accent2 3 4 4 2 2 3" xfId="4796"/>
    <cellStyle name="20% - Accent2 3 4 4 2 3" xfId="4797"/>
    <cellStyle name="20% - Accent2 3 4 4 2 4" xfId="4798"/>
    <cellStyle name="20% - Accent2 3 4 4 3" xfId="4799"/>
    <cellStyle name="20% - Accent2 3 4 4 3 2" xfId="4800"/>
    <cellStyle name="20% - Accent2 3 4 4 3 3" xfId="4801"/>
    <cellStyle name="20% - Accent2 3 4 4 4" xfId="4802"/>
    <cellStyle name="20% - Accent2 3 4 4 5" xfId="4803"/>
    <cellStyle name="20% - Accent2 3 4 5" xfId="4804"/>
    <cellStyle name="20% - Accent2 3 4 5 2" xfId="4805"/>
    <cellStyle name="20% - Accent2 3 4 5 2 2" xfId="4806"/>
    <cellStyle name="20% - Accent2 3 4 5 2 3" xfId="4807"/>
    <cellStyle name="20% - Accent2 3 4 5 3" xfId="4808"/>
    <cellStyle name="20% - Accent2 3 4 5 4" xfId="4809"/>
    <cellStyle name="20% - Accent2 3 4 6" xfId="4810"/>
    <cellStyle name="20% - Accent2 3 4 6 2" xfId="4811"/>
    <cellStyle name="20% - Accent2 3 4 6 3" xfId="4812"/>
    <cellStyle name="20% - Accent2 3 4 7" xfId="4813"/>
    <cellStyle name="20% - Accent2 3 4 8" xfId="4814"/>
    <cellStyle name="20% - Accent2 3 5" xfId="4815"/>
    <cellStyle name="20% - Accent2 3 5 2" xfId="4816"/>
    <cellStyle name="20% - Accent2 3 5 2 2" xfId="4817"/>
    <cellStyle name="20% - Accent2 3 5 2 2 2" xfId="4818"/>
    <cellStyle name="20% - Accent2 3 5 2 2 2 2" xfId="4819"/>
    <cellStyle name="20% - Accent2 3 5 2 2 2 2 2" xfId="4820"/>
    <cellStyle name="20% - Accent2 3 5 2 2 2 2 3" xfId="4821"/>
    <cellStyle name="20% - Accent2 3 5 2 2 2 3" xfId="4822"/>
    <cellStyle name="20% - Accent2 3 5 2 2 2 4" xfId="4823"/>
    <cellStyle name="20% - Accent2 3 5 2 2 3" xfId="4824"/>
    <cellStyle name="20% - Accent2 3 5 2 2 3 2" xfId="4825"/>
    <cellStyle name="20% - Accent2 3 5 2 2 3 3" xfId="4826"/>
    <cellStyle name="20% - Accent2 3 5 2 2 4" xfId="4827"/>
    <cellStyle name="20% - Accent2 3 5 2 2 5" xfId="4828"/>
    <cellStyle name="20% - Accent2 3 5 2 3" xfId="4829"/>
    <cellStyle name="20% - Accent2 3 5 2 3 2" xfId="4830"/>
    <cellStyle name="20% - Accent2 3 5 2 3 2 2" xfId="4831"/>
    <cellStyle name="20% - Accent2 3 5 2 3 2 3" xfId="4832"/>
    <cellStyle name="20% - Accent2 3 5 2 3 3" xfId="4833"/>
    <cellStyle name="20% - Accent2 3 5 2 3 4" xfId="4834"/>
    <cellStyle name="20% - Accent2 3 5 2 4" xfId="4835"/>
    <cellStyle name="20% - Accent2 3 5 2 4 2" xfId="4836"/>
    <cellStyle name="20% - Accent2 3 5 2 4 3" xfId="4837"/>
    <cellStyle name="20% - Accent2 3 5 2 5" xfId="4838"/>
    <cellStyle name="20% - Accent2 3 5 2 6" xfId="4839"/>
    <cellStyle name="20% - Accent2 3 5 3" xfId="4840"/>
    <cellStyle name="20% - Accent2 3 5 3 2" xfId="4841"/>
    <cellStyle name="20% - Accent2 3 5 3 2 2" xfId="4842"/>
    <cellStyle name="20% - Accent2 3 5 3 2 2 2" xfId="4843"/>
    <cellStyle name="20% - Accent2 3 5 3 2 2 3" xfId="4844"/>
    <cellStyle name="20% - Accent2 3 5 3 2 3" xfId="4845"/>
    <cellStyle name="20% - Accent2 3 5 3 2 4" xfId="4846"/>
    <cellStyle name="20% - Accent2 3 5 3 3" xfId="4847"/>
    <cellStyle name="20% - Accent2 3 5 3 3 2" xfId="4848"/>
    <cellStyle name="20% - Accent2 3 5 3 3 3" xfId="4849"/>
    <cellStyle name="20% - Accent2 3 5 3 4" xfId="4850"/>
    <cellStyle name="20% - Accent2 3 5 3 5" xfId="4851"/>
    <cellStyle name="20% - Accent2 3 5 4" xfId="4852"/>
    <cellStyle name="20% - Accent2 3 5 4 2" xfId="4853"/>
    <cellStyle name="20% - Accent2 3 5 4 2 2" xfId="4854"/>
    <cellStyle name="20% - Accent2 3 5 4 2 3" xfId="4855"/>
    <cellStyle name="20% - Accent2 3 5 4 3" xfId="4856"/>
    <cellStyle name="20% - Accent2 3 5 4 4" xfId="4857"/>
    <cellStyle name="20% - Accent2 3 5 5" xfId="4858"/>
    <cellStyle name="20% - Accent2 3 5 5 2" xfId="4859"/>
    <cellStyle name="20% - Accent2 3 5 5 3" xfId="4860"/>
    <cellStyle name="20% - Accent2 3 5 6" xfId="4861"/>
    <cellStyle name="20% - Accent2 3 5 7" xfId="4862"/>
    <cellStyle name="20% - Accent2 3 6" xfId="4863"/>
    <cellStyle name="20% - Accent2 3 6 2" xfId="4864"/>
    <cellStyle name="20% - Accent2 3 6 2 2" xfId="4865"/>
    <cellStyle name="20% - Accent2 3 6 2 2 2" xfId="4866"/>
    <cellStyle name="20% - Accent2 3 6 2 2 2 2" xfId="4867"/>
    <cellStyle name="20% - Accent2 3 6 2 2 2 3" xfId="4868"/>
    <cellStyle name="20% - Accent2 3 6 2 2 3" xfId="4869"/>
    <cellStyle name="20% - Accent2 3 6 2 2 4" xfId="4870"/>
    <cellStyle name="20% - Accent2 3 6 2 3" xfId="4871"/>
    <cellStyle name="20% - Accent2 3 6 2 3 2" xfId="4872"/>
    <cellStyle name="20% - Accent2 3 6 2 3 3" xfId="4873"/>
    <cellStyle name="20% - Accent2 3 6 2 4" xfId="4874"/>
    <cellStyle name="20% - Accent2 3 6 2 5" xfId="4875"/>
    <cellStyle name="20% - Accent2 3 6 3" xfId="4876"/>
    <cellStyle name="20% - Accent2 3 6 3 2" xfId="4877"/>
    <cellStyle name="20% - Accent2 3 6 3 2 2" xfId="4878"/>
    <cellStyle name="20% - Accent2 3 6 3 2 3" xfId="4879"/>
    <cellStyle name="20% - Accent2 3 6 3 3" xfId="4880"/>
    <cellStyle name="20% - Accent2 3 6 3 4" xfId="4881"/>
    <cellStyle name="20% - Accent2 3 6 4" xfId="4882"/>
    <cellStyle name="20% - Accent2 3 6 4 2" xfId="4883"/>
    <cellStyle name="20% - Accent2 3 6 4 3" xfId="4884"/>
    <cellStyle name="20% - Accent2 3 6 5" xfId="4885"/>
    <cellStyle name="20% - Accent2 3 6 6" xfId="4886"/>
    <cellStyle name="20% - Accent2 3 7" xfId="4887"/>
    <cellStyle name="20% - Accent2 3 7 2" xfId="4888"/>
    <cellStyle name="20% - Accent2 3 7 2 2" xfId="4889"/>
    <cellStyle name="20% - Accent2 3 7 2 2 2" xfId="4890"/>
    <cellStyle name="20% - Accent2 3 7 2 2 3" xfId="4891"/>
    <cellStyle name="20% - Accent2 3 7 2 3" xfId="4892"/>
    <cellStyle name="20% - Accent2 3 7 2 4" xfId="4893"/>
    <cellStyle name="20% - Accent2 3 7 3" xfId="4894"/>
    <cellStyle name="20% - Accent2 3 7 3 2" xfId="4895"/>
    <cellStyle name="20% - Accent2 3 7 3 3" xfId="4896"/>
    <cellStyle name="20% - Accent2 3 7 4" xfId="4897"/>
    <cellStyle name="20% - Accent2 3 7 5" xfId="4898"/>
    <cellStyle name="20% - Accent2 3 8" xfId="4899"/>
    <cellStyle name="20% - Accent2 3 8 2" xfId="4900"/>
    <cellStyle name="20% - Accent2 3 8 2 2" xfId="4901"/>
    <cellStyle name="20% - Accent2 3 8 2 3" xfId="4902"/>
    <cellStyle name="20% - Accent2 3 8 3" xfId="4903"/>
    <cellStyle name="20% - Accent2 3 8 4" xfId="4904"/>
    <cellStyle name="20% - Accent2 3 9" xfId="4905"/>
    <cellStyle name="20% - Accent2 3 9 2" xfId="4906"/>
    <cellStyle name="20% - Accent2 3 9 3" xfId="4907"/>
    <cellStyle name="20% - Accent2 4" xfId="4908"/>
    <cellStyle name="20% - Accent2 4 10" xfId="4909"/>
    <cellStyle name="20% - Accent2 4 11" xfId="4910"/>
    <cellStyle name="20% - Accent2 4 2" xfId="4911"/>
    <cellStyle name="20% - Accent2 4 2 10" xfId="4912"/>
    <cellStyle name="20% - Accent2 4 2 2" xfId="4913"/>
    <cellStyle name="20% - Accent2 4 2 2 2" xfId="4914"/>
    <cellStyle name="20% - Accent2 4 2 2 2 2" xfId="4915"/>
    <cellStyle name="20% - Accent2 4 2 2 2 2 2" xfId="4916"/>
    <cellStyle name="20% - Accent2 4 2 2 2 2 2 2" xfId="4917"/>
    <cellStyle name="20% - Accent2 4 2 2 2 2 2 2 2" xfId="4918"/>
    <cellStyle name="20% - Accent2 4 2 2 2 2 2 2 2 2" xfId="4919"/>
    <cellStyle name="20% - Accent2 4 2 2 2 2 2 2 2 2 2" xfId="4920"/>
    <cellStyle name="20% - Accent2 4 2 2 2 2 2 2 2 2 3" xfId="4921"/>
    <cellStyle name="20% - Accent2 4 2 2 2 2 2 2 2 3" xfId="4922"/>
    <cellStyle name="20% - Accent2 4 2 2 2 2 2 2 2 4" xfId="4923"/>
    <cellStyle name="20% - Accent2 4 2 2 2 2 2 2 3" xfId="4924"/>
    <cellStyle name="20% - Accent2 4 2 2 2 2 2 2 3 2" xfId="4925"/>
    <cellStyle name="20% - Accent2 4 2 2 2 2 2 2 3 3" xfId="4926"/>
    <cellStyle name="20% - Accent2 4 2 2 2 2 2 2 4" xfId="4927"/>
    <cellStyle name="20% - Accent2 4 2 2 2 2 2 2 5" xfId="4928"/>
    <cellStyle name="20% - Accent2 4 2 2 2 2 2 3" xfId="4929"/>
    <cellStyle name="20% - Accent2 4 2 2 2 2 2 3 2" xfId="4930"/>
    <cellStyle name="20% - Accent2 4 2 2 2 2 2 3 2 2" xfId="4931"/>
    <cellStyle name="20% - Accent2 4 2 2 2 2 2 3 2 3" xfId="4932"/>
    <cellStyle name="20% - Accent2 4 2 2 2 2 2 3 3" xfId="4933"/>
    <cellStyle name="20% - Accent2 4 2 2 2 2 2 3 4" xfId="4934"/>
    <cellStyle name="20% - Accent2 4 2 2 2 2 2 4" xfId="4935"/>
    <cellStyle name="20% - Accent2 4 2 2 2 2 2 4 2" xfId="4936"/>
    <cellStyle name="20% - Accent2 4 2 2 2 2 2 4 3" xfId="4937"/>
    <cellStyle name="20% - Accent2 4 2 2 2 2 2 5" xfId="4938"/>
    <cellStyle name="20% - Accent2 4 2 2 2 2 2 6" xfId="4939"/>
    <cellStyle name="20% - Accent2 4 2 2 2 2 3" xfId="4940"/>
    <cellStyle name="20% - Accent2 4 2 2 2 2 3 2" xfId="4941"/>
    <cellStyle name="20% - Accent2 4 2 2 2 2 3 2 2" xfId="4942"/>
    <cellStyle name="20% - Accent2 4 2 2 2 2 3 2 2 2" xfId="4943"/>
    <cellStyle name="20% - Accent2 4 2 2 2 2 3 2 2 3" xfId="4944"/>
    <cellStyle name="20% - Accent2 4 2 2 2 2 3 2 3" xfId="4945"/>
    <cellStyle name="20% - Accent2 4 2 2 2 2 3 2 4" xfId="4946"/>
    <cellStyle name="20% - Accent2 4 2 2 2 2 3 3" xfId="4947"/>
    <cellStyle name="20% - Accent2 4 2 2 2 2 3 3 2" xfId="4948"/>
    <cellStyle name="20% - Accent2 4 2 2 2 2 3 3 3" xfId="4949"/>
    <cellStyle name="20% - Accent2 4 2 2 2 2 3 4" xfId="4950"/>
    <cellStyle name="20% - Accent2 4 2 2 2 2 3 5" xfId="4951"/>
    <cellStyle name="20% - Accent2 4 2 2 2 2 4" xfId="4952"/>
    <cellStyle name="20% - Accent2 4 2 2 2 2 4 2" xfId="4953"/>
    <cellStyle name="20% - Accent2 4 2 2 2 2 4 2 2" xfId="4954"/>
    <cellStyle name="20% - Accent2 4 2 2 2 2 4 2 3" xfId="4955"/>
    <cellStyle name="20% - Accent2 4 2 2 2 2 4 3" xfId="4956"/>
    <cellStyle name="20% - Accent2 4 2 2 2 2 4 4" xfId="4957"/>
    <cellStyle name="20% - Accent2 4 2 2 2 2 5" xfId="4958"/>
    <cellStyle name="20% - Accent2 4 2 2 2 2 5 2" xfId="4959"/>
    <cellStyle name="20% - Accent2 4 2 2 2 2 5 3" xfId="4960"/>
    <cellStyle name="20% - Accent2 4 2 2 2 2 6" xfId="4961"/>
    <cellStyle name="20% - Accent2 4 2 2 2 2 7" xfId="4962"/>
    <cellStyle name="20% - Accent2 4 2 2 2 3" xfId="4963"/>
    <cellStyle name="20% - Accent2 4 2 2 2 3 2" xfId="4964"/>
    <cellStyle name="20% - Accent2 4 2 2 2 3 2 2" xfId="4965"/>
    <cellStyle name="20% - Accent2 4 2 2 2 3 2 2 2" xfId="4966"/>
    <cellStyle name="20% - Accent2 4 2 2 2 3 2 2 2 2" xfId="4967"/>
    <cellStyle name="20% - Accent2 4 2 2 2 3 2 2 2 3" xfId="4968"/>
    <cellStyle name="20% - Accent2 4 2 2 2 3 2 2 3" xfId="4969"/>
    <cellStyle name="20% - Accent2 4 2 2 2 3 2 2 4" xfId="4970"/>
    <cellStyle name="20% - Accent2 4 2 2 2 3 2 3" xfId="4971"/>
    <cellStyle name="20% - Accent2 4 2 2 2 3 2 3 2" xfId="4972"/>
    <cellStyle name="20% - Accent2 4 2 2 2 3 2 3 3" xfId="4973"/>
    <cellStyle name="20% - Accent2 4 2 2 2 3 2 4" xfId="4974"/>
    <cellStyle name="20% - Accent2 4 2 2 2 3 2 5" xfId="4975"/>
    <cellStyle name="20% - Accent2 4 2 2 2 3 3" xfId="4976"/>
    <cellStyle name="20% - Accent2 4 2 2 2 3 3 2" xfId="4977"/>
    <cellStyle name="20% - Accent2 4 2 2 2 3 3 2 2" xfId="4978"/>
    <cellStyle name="20% - Accent2 4 2 2 2 3 3 2 3" xfId="4979"/>
    <cellStyle name="20% - Accent2 4 2 2 2 3 3 3" xfId="4980"/>
    <cellStyle name="20% - Accent2 4 2 2 2 3 3 4" xfId="4981"/>
    <cellStyle name="20% - Accent2 4 2 2 2 3 4" xfId="4982"/>
    <cellStyle name="20% - Accent2 4 2 2 2 3 4 2" xfId="4983"/>
    <cellStyle name="20% - Accent2 4 2 2 2 3 4 3" xfId="4984"/>
    <cellStyle name="20% - Accent2 4 2 2 2 3 5" xfId="4985"/>
    <cellStyle name="20% - Accent2 4 2 2 2 3 6" xfId="4986"/>
    <cellStyle name="20% - Accent2 4 2 2 2 4" xfId="4987"/>
    <cellStyle name="20% - Accent2 4 2 2 2 4 2" xfId="4988"/>
    <cellStyle name="20% - Accent2 4 2 2 2 4 2 2" xfId="4989"/>
    <cellStyle name="20% - Accent2 4 2 2 2 4 2 2 2" xfId="4990"/>
    <cellStyle name="20% - Accent2 4 2 2 2 4 2 2 3" xfId="4991"/>
    <cellStyle name="20% - Accent2 4 2 2 2 4 2 3" xfId="4992"/>
    <cellStyle name="20% - Accent2 4 2 2 2 4 2 4" xfId="4993"/>
    <cellStyle name="20% - Accent2 4 2 2 2 4 3" xfId="4994"/>
    <cellStyle name="20% - Accent2 4 2 2 2 4 3 2" xfId="4995"/>
    <cellStyle name="20% - Accent2 4 2 2 2 4 3 3" xfId="4996"/>
    <cellStyle name="20% - Accent2 4 2 2 2 4 4" xfId="4997"/>
    <cellStyle name="20% - Accent2 4 2 2 2 4 5" xfId="4998"/>
    <cellStyle name="20% - Accent2 4 2 2 2 5" xfId="4999"/>
    <cellStyle name="20% - Accent2 4 2 2 2 5 2" xfId="5000"/>
    <cellStyle name="20% - Accent2 4 2 2 2 5 2 2" xfId="5001"/>
    <cellStyle name="20% - Accent2 4 2 2 2 5 2 3" xfId="5002"/>
    <cellStyle name="20% - Accent2 4 2 2 2 5 3" xfId="5003"/>
    <cellStyle name="20% - Accent2 4 2 2 2 5 4" xfId="5004"/>
    <cellStyle name="20% - Accent2 4 2 2 2 6" xfId="5005"/>
    <cellStyle name="20% - Accent2 4 2 2 2 6 2" xfId="5006"/>
    <cellStyle name="20% - Accent2 4 2 2 2 6 3" xfId="5007"/>
    <cellStyle name="20% - Accent2 4 2 2 2 7" xfId="5008"/>
    <cellStyle name="20% - Accent2 4 2 2 2 8" xfId="5009"/>
    <cellStyle name="20% - Accent2 4 2 2 3" xfId="5010"/>
    <cellStyle name="20% - Accent2 4 2 2 3 2" xfId="5011"/>
    <cellStyle name="20% - Accent2 4 2 2 3 2 2" xfId="5012"/>
    <cellStyle name="20% - Accent2 4 2 2 3 2 2 2" xfId="5013"/>
    <cellStyle name="20% - Accent2 4 2 2 3 2 2 2 2" xfId="5014"/>
    <cellStyle name="20% - Accent2 4 2 2 3 2 2 2 2 2" xfId="5015"/>
    <cellStyle name="20% - Accent2 4 2 2 3 2 2 2 2 3" xfId="5016"/>
    <cellStyle name="20% - Accent2 4 2 2 3 2 2 2 3" xfId="5017"/>
    <cellStyle name="20% - Accent2 4 2 2 3 2 2 2 4" xfId="5018"/>
    <cellStyle name="20% - Accent2 4 2 2 3 2 2 3" xfId="5019"/>
    <cellStyle name="20% - Accent2 4 2 2 3 2 2 3 2" xfId="5020"/>
    <cellStyle name="20% - Accent2 4 2 2 3 2 2 3 3" xfId="5021"/>
    <cellStyle name="20% - Accent2 4 2 2 3 2 2 4" xfId="5022"/>
    <cellStyle name="20% - Accent2 4 2 2 3 2 2 5" xfId="5023"/>
    <cellStyle name="20% - Accent2 4 2 2 3 2 3" xfId="5024"/>
    <cellStyle name="20% - Accent2 4 2 2 3 2 3 2" xfId="5025"/>
    <cellStyle name="20% - Accent2 4 2 2 3 2 3 2 2" xfId="5026"/>
    <cellStyle name="20% - Accent2 4 2 2 3 2 3 2 3" xfId="5027"/>
    <cellStyle name="20% - Accent2 4 2 2 3 2 3 3" xfId="5028"/>
    <cellStyle name="20% - Accent2 4 2 2 3 2 3 4" xfId="5029"/>
    <cellStyle name="20% - Accent2 4 2 2 3 2 4" xfId="5030"/>
    <cellStyle name="20% - Accent2 4 2 2 3 2 4 2" xfId="5031"/>
    <cellStyle name="20% - Accent2 4 2 2 3 2 4 3" xfId="5032"/>
    <cellStyle name="20% - Accent2 4 2 2 3 2 5" xfId="5033"/>
    <cellStyle name="20% - Accent2 4 2 2 3 2 6" xfId="5034"/>
    <cellStyle name="20% - Accent2 4 2 2 3 3" xfId="5035"/>
    <cellStyle name="20% - Accent2 4 2 2 3 3 2" xfId="5036"/>
    <cellStyle name="20% - Accent2 4 2 2 3 3 2 2" xfId="5037"/>
    <cellStyle name="20% - Accent2 4 2 2 3 3 2 2 2" xfId="5038"/>
    <cellStyle name="20% - Accent2 4 2 2 3 3 2 2 3" xfId="5039"/>
    <cellStyle name="20% - Accent2 4 2 2 3 3 2 3" xfId="5040"/>
    <cellStyle name="20% - Accent2 4 2 2 3 3 2 4" xfId="5041"/>
    <cellStyle name="20% - Accent2 4 2 2 3 3 3" xfId="5042"/>
    <cellStyle name="20% - Accent2 4 2 2 3 3 3 2" xfId="5043"/>
    <cellStyle name="20% - Accent2 4 2 2 3 3 3 3" xfId="5044"/>
    <cellStyle name="20% - Accent2 4 2 2 3 3 4" xfId="5045"/>
    <cellStyle name="20% - Accent2 4 2 2 3 3 5" xfId="5046"/>
    <cellStyle name="20% - Accent2 4 2 2 3 4" xfId="5047"/>
    <cellStyle name="20% - Accent2 4 2 2 3 4 2" xfId="5048"/>
    <cellStyle name="20% - Accent2 4 2 2 3 4 2 2" xfId="5049"/>
    <cellStyle name="20% - Accent2 4 2 2 3 4 2 3" xfId="5050"/>
    <cellStyle name="20% - Accent2 4 2 2 3 4 3" xfId="5051"/>
    <cellStyle name="20% - Accent2 4 2 2 3 4 4" xfId="5052"/>
    <cellStyle name="20% - Accent2 4 2 2 3 5" xfId="5053"/>
    <cellStyle name="20% - Accent2 4 2 2 3 5 2" xfId="5054"/>
    <cellStyle name="20% - Accent2 4 2 2 3 5 3" xfId="5055"/>
    <cellStyle name="20% - Accent2 4 2 2 3 6" xfId="5056"/>
    <cellStyle name="20% - Accent2 4 2 2 3 7" xfId="5057"/>
    <cellStyle name="20% - Accent2 4 2 2 4" xfId="5058"/>
    <cellStyle name="20% - Accent2 4 2 2 4 2" xfId="5059"/>
    <cellStyle name="20% - Accent2 4 2 2 4 2 2" xfId="5060"/>
    <cellStyle name="20% - Accent2 4 2 2 4 2 2 2" xfId="5061"/>
    <cellStyle name="20% - Accent2 4 2 2 4 2 2 2 2" xfId="5062"/>
    <cellStyle name="20% - Accent2 4 2 2 4 2 2 2 3" xfId="5063"/>
    <cellStyle name="20% - Accent2 4 2 2 4 2 2 3" xfId="5064"/>
    <cellStyle name="20% - Accent2 4 2 2 4 2 2 4" xfId="5065"/>
    <cellStyle name="20% - Accent2 4 2 2 4 2 3" xfId="5066"/>
    <cellStyle name="20% - Accent2 4 2 2 4 2 3 2" xfId="5067"/>
    <cellStyle name="20% - Accent2 4 2 2 4 2 3 3" xfId="5068"/>
    <cellStyle name="20% - Accent2 4 2 2 4 2 4" xfId="5069"/>
    <cellStyle name="20% - Accent2 4 2 2 4 2 5" xfId="5070"/>
    <cellStyle name="20% - Accent2 4 2 2 4 3" xfId="5071"/>
    <cellStyle name="20% - Accent2 4 2 2 4 3 2" xfId="5072"/>
    <cellStyle name="20% - Accent2 4 2 2 4 3 2 2" xfId="5073"/>
    <cellStyle name="20% - Accent2 4 2 2 4 3 2 3" xfId="5074"/>
    <cellStyle name="20% - Accent2 4 2 2 4 3 3" xfId="5075"/>
    <cellStyle name="20% - Accent2 4 2 2 4 3 4" xfId="5076"/>
    <cellStyle name="20% - Accent2 4 2 2 4 4" xfId="5077"/>
    <cellStyle name="20% - Accent2 4 2 2 4 4 2" xfId="5078"/>
    <cellStyle name="20% - Accent2 4 2 2 4 4 3" xfId="5079"/>
    <cellStyle name="20% - Accent2 4 2 2 4 5" xfId="5080"/>
    <cellStyle name="20% - Accent2 4 2 2 4 6" xfId="5081"/>
    <cellStyle name="20% - Accent2 4 2 2 5" xfId="5082"/>
    <cellStyle name="20% - Accent2 4 2 2 5 2" xfId="5083"/>
    <cellStyle name="20% - Accent2 4 2 2 5 2 2" xfId="5084"/>
    <cellStyle name="20% - Accent2 4 2 2 5 2 2 2" xfId="5085"/>
    <cellStyle name="20% - Accent2 4 2 2 5 2 2 3" xfId="5086"/>
    <cellStyle name="20% - Accent2 4 2 2 5 2 3" xfId="5087"/>
    <cellStyle name="20% - Accent2 4 2 2 5 2 4" xfId="5088"/>
    <cellStyle name="20% - Accent2 4 2 2 5 3" xfId="5089"/>
    <cellStyle name="20% - Accent2 4 2 2 5 3 2" xfId="5090"/>
    <cellStyle name="20% - Accent2 4 2 2 5 3 3" xfId="5091"/>
    <cellStyle name="20% - Accent2 4 2 2 5 4" xfId="5092"/>
    <cellStyle name="20% - Accent2 4 2 2 5 5" xfId="5093"/>
    <cellStyle name="20% - Accent2 4 2 2 6" xfId="5094"/>
    <cellStyle name="20% - Accent2 4 2 2 6 2" xfId="5095"/>
    <cellStyle name="20% - Accent2 4 2 2 6 2 2" xfId="5096"/>
    <cellStyle name="20% - Accent2 4 2 2 6 2 3" xfId="5097"/>
    <cellStyle name="20% - Accent2 4 2 2 6 3" xfId="5098"/>
    <cellStyle name="20% - Accent2 4 2 2 6 4" xfId="5099"/>
    <cellStyle name="20% - Accent2 4 2 2 7" xfId="5100"/>
    <cellStyle name="20% - Accent2 4 2 2 7 2" xfId="5101"/>
    <cellStyle name="20% - Accent2 4 2 2 7 3" xfId="5102"/>
    <cellStyle name="20% - Accent2 4 2 2 8" xfId="5103"/>
    <cellStyle name="20% - Accent2 4 2 2 9" xfId="5104"/>
    <cellStyle name="20% - Accent2 4 2 3" xfId="5105"/>
    <cellStyle name="20% - Accent2 4 2 3 2" xfId="5106"/>
    <cellStyle name="20% - Accent2 4 2 3 2 2" xfId="5107"/>
    <cellStyle name="20% - Accent2 4 2 3 2 2 2" xfId="5108"/>
    <cellStyle name="20% - Accent2 4 2 3 2 2 2 2" xfId="5109"/>
    <cellStyle name="20% - Accent2 4 2 3 2 2 2 2 2" xfId="5110"/>
    <cellStyle name="20% - Accent2 4 2 3 2 2 2 2 2 2" xfId="5111"/>
    <cellStyle name="20% - Accent2 4 2 3 2 2 2 2 2 3" xfId="5112"/>
    <cellStyle name="20% - Accent2 4 2 3 2 2 2 2 3" xfId="5113"/>
    <cellStyle name="20% - Accent2 4 2 3 2 2 2 2 4" xfId="5114"/>
    <cellStyle name="20% - Accent2 4 2 3 2 2 2 3" xfId="5115"/>
    <cellStyle name="20% - Accent2 4 2 3 2 2 2 3 2" xfId="5116"/>
    <cellStyle name="20% - Accent2 4 2 3 2 2 2 3 3" xfId="5117"/>
    <cellStyle name="20% - Accent2 4 2 3 2 2 2 4" xfId="5118"/>
    <cellStyle name="20% - Accent2 4 2 3 2 2 2 5" xfId="5119"/>
    <cellStyle name="20% - Accent2 4 2 3 2 2 3" xfId="5120"/>
    <cellStyle name="20% - Accent2 4 2 3 2 2 3 2" xfId="5121"/>
    <cellStyle name="20% - Accent2 4 2 3 2 2 3 2 2" xfId="5122"/>
    <cellStyle name="20% - Accent2 4 2 3 2 2 3 2 3" xfId="5123"/>
    <cellStyle name="20% - Accent2 4 2 3 2 2 3 3" xfId="5124"/>
    <cellStyle name="20% - Accent2 4 2 3 2 2 3 4" xfId="5125"/>
    <cellStyle name="20% - Accent2 4 2 3 2 2 4" xfId="5126"/>
    <cellStyle name="20% - Accent2 4 2 3 2 2 4 2" xfId="5127"/>
    <cellStyle name="20% - Accent2 4 2 3 2 2 4 3" xfId="5128"/>
    <cellStyle name="20% - Accent2 4 2 3 2 2 5" xfId="5129"/>
    <cellStyle name="20% - Accent2 4 2 3 2 2 6" xfId="5130"/>
    <cellStyle name="20% - Accent2 4 2 3 2 3" xfId="5131"/>
    <cellStyle name="20% - Accent2 4 2 3 2 3 2" xfId="5132"/>
    <cellStyle name="20% - Accent2 4 2 3 2 3 2 2" xfId="5133"/>
    <cellStyle name="20% - Accent2 4 2 3 2 3 2 2 2" xfId="5134"/>
    <cellStyle name="20% - Accent2 4 2 3 2 3 2 2 3" xfId="5135"/>
    <cellStyle name="20% - Accent2 4 2 3 2 3 2 3" xfId="5136"/>
    <cellStyle name="20% - Accent2 4 2 3 2 3 2 4" xfId="5137"/>
    <cellStyle name="20% - Accent2 4 2 3 2 3 3" xfId="5138"/>
    <cellStyle name="20% - Accent2 4 2 3 2 3 3 2" xfId="5139"/>
    <cellStyle name="20% - Accent2 4 2 3 2 3 3 3" xfId="5140"/>
    <cellStyle name="20% - Accent2 4 2 3 2 3 4" xfId="5141"/>
    <cellStyle name="20% - Accent2 4 2 3 2 3 5" xfId="5142"/>
    <cellStyle name="20% - Accent2 4 2 3 2 4" xfId="5143"/>
    <cellStyle name="20% - Accent2 4 2 3 2 4 2" xfId="5144"/>
    <cellStyle name="20% - Accent2 4 2 3 2 4 2 2" xfId="5145"/>
    <cellStyle name="20% - Accent2 4 2 3 2 4 2 3" xfId="5146"/>
    <cellStyle name="20% - Accent2 4 2 3 2 4 3" xfId="5147"/>
    <cellStyle name="20% - Accent2 4 2 3 2 4 4" xfId="5148"/>
    <cellStyle name="20% - Accent2 4 2 3 2 5" xfId="5149"/>
    <cellStyle name="20% - Accent2 4 2 3 2 5 2" xfId="5150"/>
    <cellStyle name="20% - Accent2 4 2 3 2 5 3" xfId="5151"/>
    <cellStyle name="20% - Accent2 4 2 3 2 6" xfId="5152"/>
    <cellStyle name="20% - Accent2 4 2 3 2 7" xfId="5153"/>
    <cellStyle name="20% - Accent2 4 2 3 3" xfId="5154"/>
    <cellStyle name="20% - Accent2 4 2 3 3 2" xfId="5155"/>
    <cellStyle name="20% - Accent2 4 2 3 3 2 2" xfId="5156"/>
    <cellStyle name="20% - Accent2 4 2 3 3 2 2 2" xfId="5157"/>
    <cellStyle name="20% - Accent2 4 2 3 3 2 2 2 2" xfId="5158"/>
    <cellStyle name="20% - Accent2 4 2 3 3 2 2 2 3" xfId="5159"/>
    <cellStyle name="20% - Accent2 4 2 3 3 2 2 3" xfId="5160"/>
    <cellStyle name="20% - Accent2 4 2 3 3 2 2 4" xfId="5161"/>
    <cellStyle name="20% - Accent2 4 2 3 3 2 3" xfId="5162"/>
    <cellStyle name="20% - Accent2 4 2 3 3 2 3 2" xfId="5163"/>
    <cellStyle name="20% - Accent2 4 2 3 3 2 3 3" xfId="5164"/>
    <cellStyle name="20% - Accent2 4 2 3 3 2 4" xfId="5165"/>
    <cellStyle name="20% - Accent2 4 2 3 3 2 5" xfId="5166"/>
    <cellStyle name="20% - Accent2 4 2 3 3 3" xfId="5167"/>
    <cellStyle name="20% - Accent2 4 2 3 3 3 2" xfId="5168"/>
    <cellStyle name="20% - Accent2 4 2 3 3 3 2 2" xfId="5169"/>
    <cellStyle name="20% - Accent2 4 2 3 3 3 2 3" xfId="5170"/>
    <cellStyle name="20% - Accent2 4 2 3 3 3 3" xfId="5171"/>
    <cellStyle name="20% - Accent2 4 2 3 3 3 4" xfId="5172"/>
    <cellStyle name="20% - Accent2 4 2 3 3 4" xfId="5173"/>
    <cellStyle name="20% - Accent2 4 2 3 3 4 2" xfId="5174"/>
    <cellStyle name="20% - Accent2 4 2 3 3 4 3" xfId="5175"/>
    <cellStyle name="20% - Accent2 4 2 3 3 5" xfId="5176"/>
    <cellStyle name="20% - Accent2 4 2 3 3 6" xfId="5177"/>
    <cellStyle name="20% - Accent2 4 2 3 4" xfId="5178"/>
    <cellStyle name="20% - Accent2 4 2 3 4 2" xfId="5179"/>
    <cellStyle name="20% - Accent2 4 2 3 4 2 2" xfId="5180"/>
    <cellStyle name="20% - Accent2 4 2 3 4 2 2 2" xfId="5181"/>
    <cellStyle name="20% - Accent2 4 2 3 4 2 2 3" xfId="5182"/>
    <cellStyle name="20% - Accent2 4 2 3 4 2 3" xfId="5183"/>
    <cellStyle name="20% - Accent2 4 2 3 4 2 4" xfId="5184"/>
    <cellStyle name="20% - Accent2 4 2 3 4 3" xfId="5185"/>
    <cellStyle name="20% - Accent2 4 2 3 4 3 2" xfId="5186"/>
    <cellStyle name="20% - Accent2 4 2 3 4 3 3" xfId="5187"/>
    <cellStyle name="20% - Accent2 4 2 3 4 4" xfId="5188"/>
    <cellStyle name="20% - Accent2 4 2 3 4 5" xfId="5189"/>
    <cellStyle name="20% - Accent2 4 2 3 5" xfId="5190"/>
    <cellStyle name="20% - Accent2 4 2 3 5 2" xfId="5191"/>
    <cellStyle name="20% - Accent2 4 2 3 5 2 2" xfId="5192"/>
    <cellStyle name="20% - Accent2 4 2 3 5 2 3" xfId="5193"/>
    <cellStyle name="20% - Accent2 4 2 3 5 3" xfId="5194"/>
    <cellStyle name="20% - Accent2 4 2 3 5 4" xfId="5195"/>
    <cellStyle name="20% - Accent2 4 2 3 6" xfId="5196"/>
    <cellStyle name="20% - Accent2 4 2 3 6 2" xfId="5197"/>
    <cellStyle name="20% - Accent2 4 2 3 6 3" xfId="5198"/>
    <cellStyle name="20% - Accent2 4 2 3 7" xfId="5199"/>
    <cellStyle name="20% - Accent2 4 2 3 8" xfId="5200"/>
    <cellStyle name="20% - Accent2 4 2 4" xfId="5201"/>
    <cellStyle name="20% - Accent2 4 2 4 2" xfId="5202"/>
    <cellStyle name="20% - Accent2 4 2 4 2 2" xfId="5203"/>
    <cellStyle name="20% - Accent2 4 2 4 2 2 2" xfId="5204"/>
    <cellStyle name="20% - Accent2 4 2 4 2 2 2 2" xfId="5205"/>
    <cellStyle name="20% - Accent2 4 2 4 2 2 2 2 2" xfId="5206"/>
    <cellStyle name="20% - Accent2 4 2 4 2 2 2 2 3" xfId="5207"/>
    <cellStyle name="20% - Accent2 4 2 4 2 2 2 3" xfId="5208"/>
    <cellStyle name="20% - Accent2 4 2 4 2 2 2 4" xfId="5209"/>
    <cellStyle name="20% - Accent2 4 2 4 2 2 3" xfId="5210"/>
    <cellStyle name="20% - Accent2 4 2 4 2 2 3 2" xfId="5211"/>
    <cellStyle name="20% - Accent2 4 2 4 2 2 3 3" xfId="5212"/>
    <cellStyle name="20% - Accent2 4 2 4 2 2 4" xfId="5213"/>
    <cellStyle name="20% - Accent2 4 2 4 2 2 5" xfId="5214"/>
    <cellStyle name="20% - Accent2 4 2 4 2 3" xfId="5215"/>
    <cellStyle name="20% - Accent2 4 2 4 2 3 2" xfId="5216"/>
    <cellStyle name="20% - Accent2 4 2 4 2 3 2 2" xfId="5217"/>
    <cellStyle name="20% - Accent2 4 2 4 2 3 2 3" xfId="5218"/>
    <cellStyle name="20% - Accent2 4 2 4 2 3 3" xfId="5219"/>
    <cellStyle name="20% - Accent2 4 2 4 2 3 4" xfId="5220"/>
    <cellStyle name="20% - Accent2 4 2 4 2 4" xfId="5221"/>
    <cellStyle name="20% - Accent2 4 2 4 2 4 2" xfId="5222"/>
    <cellStyle name="20% - Accent2 4 2 4 2 4 3" xfId="5223"/>
    <cellStyle name="20% - Accent2 4 2 4 2 5" xfId="5224"/>
    <cellStyle name="20% - Accent2 4 2 4 2 6" xfId="5225"/>
    <cellStyle name="20% - Accent2 4 2 4 3" xfId="5226"/>
    <cellStyle name="20% - Accent2 4 2 4 3 2" xfId="5227"/>
    <cellStyle name="20% - Accent2 4 2 4 3 2 2" xfId="5228"/>
    <cellStyle name="20% - Accent2 4 2 4 3 2 2 2" xfId="5229"/>
    <cellStyle name="20% - Accent2 4 2 4 3 2 2 3" xfId="5230"/>
    <cellStyle name="20% - Accent2 4 2 4 3 2 3" xfId="5231"/>
    <cellStyle name="20% - Accent2 4 2 4 3 2 4" xfId="5232"/>
    <cellStyle name="20% - Accent2 4 2 4 3 3" xfId="5233"/>
    <cellStyle name="20% - Accent2 4 2 4 3 3 2" xfId="5234"/>
    <cellStyle name="20% - Accent2 4 2 4 3 3 3" xfId="5235"/>
    <cellStyle name="20% - Accent2 4 2 4 3 4" xfId="5236"/>
    <cellStyle name="20% - Accent2 4 2 4 3 5" xfId="5237"/>
    <cellStyle name="20% - Accent2 4 2 4 4" xfId="5238"/>
    <cellStyle name="20% - Accent2 4 2 4 4 2" xfId="5239"/>
    <cellStyle name="20% - Accent2 4 2 4 4 2 2" xfId="5240"/>
    <cellStyle name="20% - Accent2 4 2 4 4 2 3" xfId="5241"/>
    <cellStyle name="20% - Accent2 4 2 4 4 3" xfId="5242"/>
    <cellStyle name="20% - Accent2 4 2 4 4 4" xfId="5243"/>
    <cellStyle name="20% - Accent2 4 2 4 5" xfId="5244"/>
    <cellStyle name="20% - Accent2 4 2 4 5 2" xfId="5245"/>
    <cellStyle name="20% - Accent2 4 2 4 5 3" xfId="5246"/>
    <cellStyle name="20% - Accent2 4 2 4 6" xfId="5247"/>
    <cellStyle name="20% - Accent2 4 2 4 7" xfId="5248"/>
    <cellStyle name="20% - Accent2 4 2 5" xfId="5249"/>
    <cellStyle name="20% - Accent2 4 2 5 2" xfId="5250"/>
    <cellStyle name="20% - Accent2 4 2 5 2 2" xfId="5251"/>
    <cellStyle name="20% - Accent2 4 2 5 2 2 2" xfId="5252"/>
    <cellStyle name="20% - Accent2 4 2 5 2 2 2 2" xfId="5253"/>
    <cellStyle name="20% - Accent2 4 2 5 2 2 2 3" xfId="5254"/>
    <cellStyle name="20% - Accent2 4 2 5 2 2 3" xfId="5255"/>
    <cellStyle name="20% - Accent2 4 2 5 2 2 4" xfId="5256"/>
    <cellStyle name="20% - Accent2 4 2 5 2 3" xfId="5257"/>
    <cellStyle name="20% - Accent2 4 2 5 2 3 2" xfId="5258"/>
    <cellStyle name="20% - Accent2 4 2 5 2 3 3" xfId="5259"/>
    <cellStyle name="20% - Accent2 4 2 5 2 4" xfId="5260"/>
    <cellStyle name="20% - Accent2 4 2 5 2 5" xfId="5261"/>
    <cellStyle name="20% - Accent2 4 2 5 3" xfId="5262"/>
    <cellStyle name="20% - Accent2 4 2 5 3 2" xfId="5263"/>
    <cellStyle name="20% - Accent2 4 2 5 3 2 2" xfId="5264"/>
    <cellStyle name="20% - Accent2 4 2 5 3 2 3" xfId="5265"/>
    <cellStyle name="20% - Accent2 4 2 5 3 3" xfId="5266"/>
    <cellStyle name="20% - Accent2 4 2 5 3 4" xfId="5267"/>
    <cellStyle name="20% - Accent2 4 2 5 4" xfId="5268"/>
    <cellStyle name="20% - Accent2 4 2 5 4 2" xfId="5269"/>
    <cellStyle name="20% - Accent2 4 2 5 4 3" xfId="5270"/>
    <cellStyle name="20% - Accent2 4 2 5 5" xfId="5271"/>
    <cellStyle name="20% - Accent2 4 2 5 6" xfId="5272"/>
    <cellStyle name="20% - Accent2 4 2 6" xfId="5273"/>
    <cellStyle name="20% - Accent2 4 2 6 2" xfId="5274"/>
    <cellStyle name="20% - Accent2 4 2 6 2 2" xfId="5275"/>
    <cellStyle name="20% - Accent2 4 2 6 2 2 2" xfId="5276"/>
    <cellStyle name="20% - Accent2 4 2 6 2 2 3" xfId="5277"/>
    <cellStyle name="20% - Accent2 4 2 6 2 3" xfId="5278"/>
    <cellStyle name="20% - Accent2 4 2 6 2 4" xfId="5279"/>
    <cellStyle name="20% - Accent2 4 2 6 3" xfId="5280"/>
    <cellStyle name="20% - Accent2 4 2 6 3 2" xfId="5281"/>
    <cellStyle name="20% - Accent2 4 2 6 3 3" xfId="5282"/>
    <cellStyle name="20% - Accent2 4 2 6 4" xfId="5283"/>
    <cellStyle name="20% - Accent2 4 2 6 5" xfId="5284"/>
    <cellStyle name="20% - Accent2 4 2 7" xfId="5285"/>
    <cellStyle name="20% - Accent2 4 2 7 2" xfId="5286"/>
    <cellStyle name="20% - Accent2 4 2 7 2 2" xfId="5287"/>
    <cellStyle name="20% - Accent2 4 2 7 2 3" xfId="5288"/>
    <cellStyle name="20% - Accent2 4 2 7 3" xfId="5289"/>
    <cellStyle name="20% - Accent2 4 2 7 4" xfId="5290"/>
    <cellStyle name="20% - Accent2 4 2 8" xfId="5291"/>
    <cellStyle name="20% - Accent2 4 2 8 2" xfId="5292"/>
    <cellStyle name="20% - Accent2 4 2 8 3" xfId="5293"/>
    <cellStyle name="20% - Accent2 4 2 9" xfId="5294"/>
    <cellStyle name="20% - Accent2 4 3" xfId="5295"/>
    <cellStyle name="20% - Accent2 4 3 2" xfId="5296"/>
    <cellStyle name="20% - Accent2 4 3 2 2" xfId="5297"/>
    <cellStyle name="20% - Accent2 4 3 2 2 2" xfId="5298"/>
    <cellStyle name="20% - Accent2 4 3 2 2 2 2" xfId="5299"/>
    <cellStyle name="20% - Accent2 4 3 2 2 2 2 2" xfId="5300"/>
    <cellStyle name="20% - Accent2 4 3 2 2 2 2 2 2" xfId="5301"/>
    <cellStyle name="20% - Accent2 4 3 2 2 2 2 2 2 2" xfId="5302"/>
    <cellStyle name="20% - Accent2 4 3 2 2 2 2 2 2 3" xfId="5303"/>
    <cellStyle name="20% - Accent2 4 3 2 2 2 2 2 3" xfId="5304"/>
    <cellStyle name="20% - Accent2 4 3 2 2 2 2 2 4" xfId="5305"/>
    <cellStyle name="20% - Accent2 4 3 2 2 2 2 3" xfId="5306"/>
    <cellStyle name="20% - Accent2 4 3 2 2 2 2 3 2" xfId="5307"/>
    <cellStyle name="20% - Accent2 4 3 2 2 2 2 3 3" xfId="5308"/>
    <cellStyle name="20% - Accent2 4 3 2 2 2 2 4" xfId="5309"/>
    <cellStyle name="20% - Accent2 4 3 2 2 2 2 5" xfId="5310"/>
    <cellStyle name="20% - Accent2 4 3 2 2 2 3" xfId="5311"/>
    <cellStyle name="20% - Accent2 4 3 2 2 2 3 2" xfId="5312"/>
    <cellStyle name="20% - Accent2 4 3 2 2 2 3 2 2" xfId="5313"/>
    <cellStyle name="20% - Accent2 4 3 2 2 2 3 2 3" xfId="5314"/>
    <cellStyle name="20% - Accent2 4 3 2 2 2 3 3" xfId="5315"/>
    <cellStyle name="20% - Accent2 4 3 2 2 2 3 4" xfId="5316"/>
    <cellStyle name="20% - Accent2 4 3 2 2 2 4" xfId="5317"/>
    <cellStyle name="20% - Accent2 4 3 2 2 2 4 2" xfId="5318"/>
    <cellStyle name="20% - Accent2 4 3 2 2 2 4 3" xfId="5319"/>
    <cellStyle name="20% - Accent2 4 3 2 2 2 5" xfId="5320"/>
    <cellStyle name="20% - Accent2 4 3 2 2 2 6" xfId="5321"/>
    <cellStyle name="20% - Accent2 4 3 2 2 3" xfId="5322"/>
    <cellStyle name="20% - Accent2 4 3 2 2 3 2" xfId="5323"/>
    <cellStyle name="20% - Accent2 4 3 2 2 3 2 2" xfId="5324"/>
    <cellStyle name="20% - Accent2 4 3 2 2 3 2 2 2" xfId="5325"/>
    <cellStyle name="20% - Accent2 4 3 2 2 3 2 2 3" xfId="5326"/>
    <cellStyle name="20% - Accent2 4 3 2 2 3 2 3" xfId="5327"/>
    <cellStyle name="20% - Accent2 4 3 2 2 3 2 4" xfId="5328"/>
    <cellStyle name="20% - Accent2 4 3 2 2 3 3" xfId="5329"/>
    <cellStyle name="20% - Accent2 4 3 2 2 3 3 2" xfId="5330"/>
    <cellStyle name="20% - Accent2 4 3 2 2 3 3 3" xfId="5331"/>
    <cellStyle name="20% - Accent2 4 3 2 2 3 4" xfId="5332"/>
    <cellStyle name="20% - Accent2 4 3 2 2 3 5" xfId="5333"/>
    <cellStyle name="20% - Accent2 4 3 2 2 4" xfId="5334"/>
    <cellStyle name="20% - Accent2 4 3 2 2 4 2" xfId="5335"/>
    <cellStyle name="20% - Accent2 4 3 2 2 4 2 2" xfId="5336"/>
    <cellStyle name="20% - Accent2 4 3 2 2 4 2 3" xfId="5337"/>
    <cellStyle name="20% - Accent2 4 3 2 2 4 3" xfId="5338"/>
    <cellStyle name="20% - Accent2 4 3 2 2 4 4" xfId="5339"/>
    <cellStyle name="20% - Accent2 4 3 2 2 5" xfId="5340"/>
    <cellStyle name="20% - Accent2 4 3 2 2 5 2" xfId="5341"/>
    <cellStyle name="20% - Accent2 4 3 2 2 5 3" xfId="5342"/>
    <cellStyle name="20% - Accent2 4 3 2 2 6" xfId="5343"/>
    <cellStyle name="20% - Accent2 4 3 2 2 7" xfId="5344"/>
    <cellStyle name="20% - Accent2 4 3 2 3" xfId="5345"/>
    <cellStyle name="20% - Accent2 4 3 2 3 2" xfId="5346"/>
    <cellStyle name="20% - Accent2 4 3 2 3 2 2" xfId="5347"/>
    <cellStyle name="20% - Accent2 4 3 2 3 2 2 2" xfId="5348"/>
    <cellStyle name="20% - Accent2 4 3 2 3 2 2 2 2" xfId="5349"/>
    <cellStyle name="20% - Accent2 4 3 2 3 2 2 2 3" xfId="5350"/>
    <cellStyle name="20% - Accent2 4 3 2 3 2 2 3" xfId="5351"/>
    <cellStyle name="20% - Accent2 4 3 2 3 2 2 4" xfId="5352"/>
    <cellStyle name="20% - Accent2 4 3 2 3 2 3" xfId="5353"/>
    <cellStyle name="20% - Accent2 4 3 2 3 2 3 2" xfId="5354"/>
    <cellStyle name="20% - Accent2 4 3 2 3 2 3 3" xfId="5355"/>
    <cellStyle name="20% - Accent2 4 3 2 3 2 4" xfId="5356"/>
    <cellStyle name="20% - Accent2 4 3 2 3 2 5" xfId="5357"/>
    <cellStyle name="20% - Accent2 4 3 2 3 3" xfId="5358"/>
    <cellStyle name="20% - Accent2 4 3 2 3 3 2" xfId="5359"/>
    <cellStyle name="20% - Accent2 4 3 2 3 3 2 2" xfId="5360"/>
    <cellStyle name="20% - Accent2 4 3 2 3 3 2 3" xfId="5361"/>
    <cellStyle name="20% - Accent2 4 3 2 3 3 3" xfId="5362"/>
    <cellStyle name="20% - Accent2 4 3 2 3 3 4" xfId="5363"/>
    <cellStyle name="20% - Accent2 4 3 2 3 4" xfId="5364"/>
    <cellStyle name="20% - Accent2 4 3 2 3 4 2" xfId="5365"/>
    <cellStyle name="20% - Accent2 4 3 2 3 4 3" xfId="5366"/>
    <cellStyle name="20% - Accent2 4 3 2 3 5" xfId="5367"/>
    <cellStyle name="20% - Accent2 4 3 2 3 6" xfId="5368"/>
    <cellStyle name="20% - Accent2 4 3 2 4" xfId="5369"/>
    <cellStyle name="20% - Accent2 4 3 2 4 2" xfId="5370"/>
    <cellStyle name="20% - Accent2 4 3 2 4 2 2" xfId="5371"/>
    <cellStyle name="20% - Accent2 4 3 2 4 2 2 2" xfId="5372"/>
    <cellStyle name="20% - Accent2 4 3 2 4 2 2 3" xfId="5373"/>
    <cellStyle name="20% - Accent2 4 3 2 4 2 3" xfId="5374"/>
    <cellStyle name="20% - Accent2 4 3 2 4 2 4" xfId="5375"/>
    <cellStyle name="20% - Accent2 4 3 2 4 3" xfId="5376"/>
    <cellStyle name="20% - Accent2 4 3 2 4 3 2" xfId="5377"/>
    <cellStyle name="20% - Accent2 4 3 2 4 3 3" xfId="5378"/>
    <cellStyle name="20% - Accent2 4 3 2 4 4" xfId="5379"/>
    <cellStyle name="20% - Accent2 4 3 2 4 5" xfId="5380"/>
    <cellStyle name="20% - Accent2 4 3 2 5" xfId="5381"/>
    <cellStyle name="20% - Accent2 4 3 2 5 2" xfId="5382"/>
    <cellStyle name="20% - Accent2 4 3 2 5 2 2" xfId="5383"/>
    <cellStyle name="20% - Accent2 4 3 2 5 2 3" xfId="5384"/>
    <cellStyle name="20% - Accent2 4 3 2 5 3" xfId="5385"/>
    <cellStyle name="20% - Accent2 4 3 2 5 4" xfId="5386"/>
    <cellStyle name="20% - Accent2 4 3 2 6" xfId="5387"/>
    <cellStyle name="20% - Accent2 4 3 2 6 2" xfId="5388"/>
    <cellStyle name="20% - Accent2 4 3 2 6 3" xfId="5389"/>
    <cellStyle name="20% - Accent2 4 3 2 7" xfId="5390"/>
    <cellStyle name="20% - Accent2 4 3 2 8" xfId="5391"/>
    <cellStyle name="20% - Accent2 4 3 3" xfId="5392"/>
    <cellStyle name="20% - Accent2 4 3 3 2" xfId="5393"/>
    <cellStyle name="20% - Accent2 4 3 3 2 2" xfId="5394"/>
    <cellStyle name="20% - Accent2 4 3 3 2 2 2" xfId="5395"/>
    <cellStyle name="20% - Accent2 4 3 3 2 2 2 2" xfId="5396"/>
    <cellStyle name="20% - Accent2 4 3 3 2 2 2 2 2" xfId="5397"/>
    <cellStyle name="20% - Accent2 4 3 3 2 2 2 2 3" xfId="5398"/>
    <cellStyle name="20% - Accent2 4 3 3 2 2 2 3" xfId="5399"/>
    <cellStyle name="20% - Accent2 4 3 3 2 2 2 4" xfId="5400"/>
    <cellStyle name="20% - Accent2 4 3 3 2 2 3" xfId="5401"/>
    <cellStyle name="20% - Accent2 4 3 3 2 2 3 2" xfId="5402"/>
    <cellStyle name="20% - Accent2 4 3 3 2 2 3 3" xfId="5403"/>
    <cellStyle name="20% - Accent2 4 3 3 2 2 4" xfId="5404"/>
    <cellStyle name="20% - Accent2 4 3 3 2 2 5" xfId="5405"/>
    <cellStyle name="20% - Accent2 4 3 3 2 3" xfId="5406"/>
    <cellStyle name="20% - Accent2 4 3 3 2 3 2" xfId="5407"/>
    <cellStyle name="20% - Accent2 4 3 3 2 3 2 2" xfId="5408"/>
    <cellStyle name="20% - Accent2 4 3 3 2 3 2 3" xfId="5409"/>
    <cellStyle name="20% - Accent2 4 3 3 2 3 3" xfId="5410"/>
    <cellStyle name="20% - Accent2 4 3 3 2 3 4" xfId="5411"/>
    <cellStyle name="20% - Accent2 4 3 3 2 4" xfId="5412"/>
    <cellStyle name="20% - Accent2 4 3 3 2 4 2" xfId="5413"/>
    <cellStyle name="20% - Accent2 4 3 3 2 4 3" xfId="5414"/>
    <cellStyle name="20% - Accent2 4 3 3 2 5" xfId="5415"/>
    <cellStyle name="20% - Accent2 4 3 3 2 6" xfId="5416"/>
    <cellStyle name="20% - Accent2 4 3 3 3" xfId="5417"/>
    <cellStyle name="20% - Accent2 4 3 3 3 2" xfId="5418"/>
    <cellStyle name="20% - Accent2 4 3 3 3 2 2" xfId="5419"/>
    <cellStyle name="20% - Accent2 4 3 3 3 2 2 2" xfId="5420"/>
    <cellStyle name="20% - Accent2 4 3 3 3 2 2 3" xfId="5421"/>
    <cellStyle name="20% - Accent2 4 3 3 3 2 3" xfId="5422"/>
    <cellStyle name="20% - Accent2 4 3 3 3 2 4" xfId="5423"/>
    <cellStyle name="20% - Accent2 4 3 3 3 3" xfId="5424"/>
    <cellStyle name="20% - Accent2 4 3 3 3 3 2" xfId="5425"/>
    <cellStyle name="20% - Accent2 4 3 3 3 3 3" xfId="5426"/>
    <cellStyle name="20% - Accent2 4 3 3 3 4" xfId="5427"/>
    <cellStyle name="20% - Accent2 4 3 3 3 5" xfId="5428"/>
    <cellStyle name="20% - Accent2 4 3 3 4" xfId="5429"/>
    <cellStyle name="20% - Accent2 4 3 3 4 2" xfId="5430"/>
    <cellStyle name="20% - Accent2 4 3 3 4 2 2" xfId="5431"/>
    <cellStyle name="20% - Accent2 4 3 3 4 2 3" xfId="5432"/>
    <cellStyle name="20% - Accent2 4 3 3 4 3" xfId="5433"/>
    <cellStyle name="20% - Accent2 4 3 3 4 4" xfId="5434"/>
    <cellStyle name="20% - Accent2 4 3 3 5" xfId="5435"/>
    <cellStyle name="20% - Accent2 4 3 3 5 2" xfId="5436"/>
    <cellStyle name="20% - Accent2 4 3 3 5 3" xfId="5437"/>
    <cellStyle name="20% - Accent2 4 3 3 6" xfId="5438"/>
    <cellStyle name="20% - Accent2 4 3 3 7" xfId="5439"/>
    <cellStyle name="20% - Accent2 4 3 4" xfId="5440"/>
    <cellStyle name="20% - Accent2 4 3 4 2" xfId="5441"/>
    <cellStyle name="20% - Accent2 4 3 4 2 2" xfId="5442"/>
    <cellStyle name="20% - Accent2 4 3 4 2 2 2" xfId="5443"/>
    <cellStyle name="20% - Accent2 4 3 4 2 2 2 2" xfId="5444"/>
    <cellStyle name="20% - Accent2 4 3 4 2 2 2 3" xfId="5445"/>
    <cellStyle name="20% - Accent2 4 3 4 2 2 3" xfId="5446"/>
    <cellStyle name="20% - Accent2 4 3 4 2 2 4" xfId="5447"/>
    <cellStyle name="20% - Accent2 4 3 4 2 3" xfId="5448"/>
    <cellStyle name="20% - Accent2 4 3 4 2 3 2" xfId="5449"/>
    <cellStyle name="20% - Accent2 4 3 4 2 3 3" xfId="5450"/>
    <cellStyle name="20% - Accent2 4 3 4 2 4" xfId="5451"/>
    <cellStyle name="20% - Accent2 4 3 4 2 5" xfId="5452"/>
    <cellStyle name="20% - Accent2 4 3 4 3" xfId="5453"/>
    <cellStyle name="20% - Accent2 4 3 4 3 2" xfId="5454"/>
    <cellStyle name="20% - Accent2 4 3 4 3 2 2" xfId="5455"/>
    <cellStyle name="20% - Accent2 4 3 4 3 2 3" xfId="5456"/>
    <cellStyle name="20% - Accent2 4 3 4 3 3" xfId="5457"/>
    <cellStyle name="20% - Accent2 4 3 4 3 4" xfId="5458"/>
    <cellStyle name="20% - Accent2 4 3 4 4" xfId="5459"/>
    <cellStyle name="20% - Accent2 4 3 4 4 2" xfId="5460"/>
    <cellStyle name="20% - Accent2 4 3 4 4 3" xfId="5461"/>
    <cellStyle name="20% - Accent2 4 3 4 5" xfId="5462"/>
    <cellStyle name="20% - Accent2 4 3 4 6" xfId="5463"/>
    <cellStyle name="20% - Accent2 4 3 5" xfId="5464"/>
    <cellStyle name="20% - Accent2 4 3 5 2" xfId="5465"/>
    <cellStyle name="20% - Accent2 4 3 5 2 2" xfId="5466"/>
    <cellStyle name="20% - Accent2 4 3 5 2 2 2" xfId="5467"/>
    <cellStyle name="20% - Accent2 4 3 5 2 2 3" xfId="5468"/>
    <cellStyle name="20% - Accent2 4 3 5 2 3" xfId="5469"/>
    <cellStyle name="20% - Accent2 4 3 5 2 4" xfId="5470"/>
    <cellStyle name="20% - Accent2 4 3 5 3" xfId="5471"/>
    <cellStyle name="20% - Accent2 4 3 5 3 2" xfId="5472"/>
    <cellStyle name="20% - Accent2 4 3 5 3 3" xfId="5473"/>
    <cellStyle name="20% - Accent2 4 3 5 4" xfId="5474"/>
    <cellStyle name="20% - Accent2 4 3 5 5" xfId="5475"/>
    <cellStyle name="20% - Accent2 4 3 6" xfId="5476"/>
    <cellStyle name="20% - Accent2 4 3 6 2" xfId="5477"/>
    <cellStyle name="20% - Accent2 4 3 6 2 2" xfId="5478"/>
    <cellStyle name="20% - Accent2 4 3 6 2 3" xfId="5479"/>
    <cellStyle name="20% - Accent2 4 3 6 3" xfId="5480"/>
    <cellStyle name="20% - Accent2 4 3 6 4" xfId="5481"/>
    <cellStyle name="20% - Accent2 4 3 7" xfId="5482"/>
    <cellStyle name="20% - Accent2 4 3 7 2" xfId="5483"/>
    <cellStyle name="20% - Accent2 4 3 7 3" xfId="5484"/>
    <cellStyle name="20% - Accent2 4 3 8" xfId="5485"/>
    <cellStyle name="20% - Accent2 4 3 9" xfId="5486"/>
    <cellStyle name="20% - Accent2 4 4" xfId="5487"/>
    <cellStyle name="20% - Accent2 4 4 2" xfId="5488"/>
    <cellStyle name="20% - Accent2 4 4 2 2" xfId="5489"/>
    <cellStyle name="20% - Accent2 4 4 2 2 2" xfId="5490"/>
    <cellStyle name="20% - Accent2 4 4 2 2 2 2" xfId="5491"/>
    <cellStyle name="20% - Accent2 4 4 2 2 2 2 2" xfId="5492"/>
    <cellStyle name="20% - Accent2 4 4 2 2 2 2 2 2" xfId="5493"/>
    <cellStyle name="20% - Accent2 4 4 2 2 2 2 2 3" xfId="5494"/>
    <cellStyle name="20% - Accent2 4 4 2 2 2 2 3" xfId="5495"/>
    <cellStyle name="20% - Accent2 4 4 2 2 2 2 4" xfId="5496"/>
    <cellStyle name="20% - Accent2 4 4 2 2 2 3" xfId="5497"/>
    <cellStyle name="20% - Accent2 4 4 2 2 2 3 2" xfId="5498"/>
    <cellStyle name="20% - Accent2 4 4 2 2 2 3 3" xfId="5499"/>
    <cellStyle name="20% - Accent2 4 4 2 2 2 4" xfId="5500"/>
    <cellStyle name="20% - Accent2 4 4 2 2 2 5" xfId="5501"/>
    <cellStyle name="20% - Accent2 4 4 2 2 3" xfId="5502"/>
    <cellStyle name="20% - Accent2 4 4 2 2 3 2" xfId="5503"/>
    <cellStyle name="20% - Accent2 4 4 2 2 3 2 2" xfId="5504"/>
    <cellStyle name="20% - Accent2 4 4 2 2 3 2 3" xfId="5505"/>
    <cellStyle name="20% - Accent2 4 4 2 2 3 3" xfId="5506"/>
    <cellStyle name="20% - Accent2 4 4 2 2 3 4" xfId="5507"/>
    <cellStyle name="20% - Accent2 4 4 2 2 4" xfId="5508"/>
    <cellStyle name="20% - Accent2 4 4 2 2 4 2" xfId="5509"/>
    <cellStyle name="20% - Accent2 4 4 2 2 4 3" xfId="5510"/>
    <cellStyle name="20% - Accent2 4 4 2 2 5" xfId="5511"/>
    <cellStyle name="20% - Accent2 4 4 2 2 6" xfId="5512"/>
    <cellStyle name="20% - Accent2 4 4 2 3" xfId="5513"/>
    <cellStyle name="20% - Accent2 4 4 2 3 2" xfId="5514"/>
    <cellStyle name="20% - Accent2 4 4 2 3 2 2" xfId="5515"/>
    <cellStyle name="20% - Accent2 4 4 2 3 2 2 2" xfId="5516"/>
    <cellStyle name="20% - Accent2 4 4 2 3 2 2 3" xfId="5517"/>
    <cellStyle name="20% - Accent2 4 4 2 3 2 3" xfId="5518"/>
    <cellStyle name="20% - Accent2 4 4 2 3 2 4" xfId="5519"/>
    <cellStyle name="20% - Accent2 4 4 2 3 3" xfId="5520"/>
    <cellStyle name="20% - Accent2 4 4 2 3 3 2" xfId="5521"/>
    <cellStyle name="20% - Accent2 4 4 2 3 3 3" xfId="5522"/>
    <cellStyle name="20% - Accent2 4 4 2 3 4" xfId="5523"/>
    <cellStyle name="20% - Accent2 4 4 2 3 5" xfId="5524"/>
    <cellStyle name="20% - Accent2 4 4 2 4" xfId="5525"/>
    <cellStyle name="20% - Accent2 4 4 2 4 2" xfId="5526"/>
    <cellStyle name="20% - Accent2 4 4 2 4 2 2" xfId="5527"/>
    <cellStyle name="20% - Accent2 4 4 2 4 2 3" xfId="5528"/>
    <cellStyle name="20% - Accent2 4 4 2 4 3" xfId="5529"/>
    <cellStyle name="20% - Accent2 4 4 2 4 4" xfId="5530"/>
    <cellStyle name="20% - Accent2 4 4 2 5" xfId="5531"/>
    <cellStyle name="20% - Accent2 4 4 2 5 2" xfId="5532"/>
    <cellStyle name="20% - Accent2 4 4 2 5 3" xfId="5533"/>
    <cellStyle name="20% - Accent2 4 4 2 6" xfId="5534"/>
    <cellStyle name="20% - Accent2 4 4 2 7" xfId="5535"/>
    <cellStyle name="20% - Accent2 4 4 3" xfId="5536"/>
    <cellStyle name="20% - Accent2 4 4 3 2" xfId="5537"/>
    <cellStyle name="20% - Accent2 4 4 3 2 2" xfId="5538"/>
    <cellStyle name="20% - Accent2 4 4 3 2 2 2" xfId="5539"/>
    <cellStyle name="20% - Accent2 4 4 3 2 2 2 2" xfId="5540"/>
    <cellStyle name="20% - Accent2 4 4 3 2 2 2 3" xfId="5541"/>
    <cellStyle name="20% - Accent2 4 4 3 2 2 3" xfId="5542"/>
    <cellStyle name="20% - Accent2 4 4 3 2 2 4" xfId="5543"/>
    <cellStyle name="20% - Accent2 4 4 3 2 3" xfId="5544"/>
    <cellStyle name="20% - Accent2 4 4 3 2 3 2" xfId="5545"/>
    <cellStyle name="20% - Accent2 4 4 3 2 3 3" xfId="5546"/>
    <cellStyle name="20% - Accent2 4 4 3 2 4" xfId="5547"/>
    <cellStyle name="20% - Accent2 4 4 3 2 5" xfId="5548"/>
    <cellStyle name="20% - Accent2 4 4 3 3" xfId="5549"/>
    <cellStyle name="20% - Accent2 4 4 3 3 2" xfId="5550"/>
    <cellStyle name="20% - Accent2 4 4 3 3 2 2" xfId="5551"/>
    <cellStyle name="20% - Accent2 4 4 3 3 2 3" xfId="5552"/>
    <cellStyle name="20% - Accent2 4 4 3 3 3" xfId="5553"/>
    <cellStyle name="20% - Accent2 4 4 3 3 4" xfId="5554"/>
    <cellStyle name="20% - Accent2 4 4 3 4" xfId="5555"/>
    <cellStyle name="20% - Accent2 4 4 3 4 2" xfId="5556"/>
    <cellStyle name="20% - Accent2 4 4 3 4 3" xfId="5557"/>
    <cellStyle name="20% - Accent2 4 4 3 5" xfId="5558"/>
    <cellStyle name="20% - Accent2 4 4 3 6" xfId="5559"/>
    <cellStyle name="20% - Accent2 4 4 4" xfId="5560"/>
    <cellStyle name="20% - Accent2 4 4 4 2" xfId="5561"/>
    <cellStyle name="20% - Accent2 4 4 4 2 2" xfId="5562"/>
    <cellStyle name="20% - Accent2 4 4 4 2 2 2" xfId="5563"/>
    <cellStyle name="20% - Accent2 4 4 4 2 2 3" xfId="5564"/>
    <cellStyle name="20% - Accent2 4 4 4 2 3" xfId="5565"/>
    <cellStyle name="20% - Accent2 4 4 4 2 4" xfId="5566"/>
    <cellStyle name="20% - Accent2 4 4 4 3" xfId="5567"/>
    <cellStyle name="20% - Accent2 4 4 4 3 2" xfId="5568"/>
    <cellStyle name="20% - Accent2 4 4 4 3 3" xfId="5569"/>
    <cellStyle name="20% - Accent2 4 4 4 4" xfId="5570"/>
    <cellStyle name="20% - Accent2 4 4 4 5" xfId="5571"/>
    <cellStyle name="20% - Accent2 4 4 5" xfId="5572"/>
    <cellStyle name="20% - Accent2 4 4 5 2" xfId="5573"/>
    <cellStyle name="20% - Accent2 4 4 5 2 2" xfId="5574"/>
    <cellStyle name="20% - Accent2 4 4 5 2 3" xfId="5575"/>
    <cellStyle name="20% - Accent2 4 4 5 3" xfId="5576"/>
    <cellStyle name="20% - Accent2 4 4 5 4" xfId="5577"/>
    <cellStyle name="20% - Accent2 4 4 6" xfId="5578"/>
    <cellStyle name="20% - Accent2 4 4 6 2" xfId="5579"/>
    <cellStyle name="20% - Accent2 4 4 6 3" xfId="5580"/>
    <cellStyle name="20% - Accent2 4 4 7" xfId="5581"/>
    <cellStyle name="20% - Accent2 4 4 8" xfId="5582"/>
    <cellStyle name="20% - Accent2 4 5" xfId="5583"/>
    <cellStyle name="20% - Accent2 4 5 2" xfId="5584"/>
    <cellStyle name="20% - Accent2 4 5 2 2" xfId="5585"/>
    <cellStyle name="20% - Accent2 4 5 2 2 2" xfId="5586"/>
    <cellStyle name="20% - Accent2 4 5 2 2 2 2" xfId="5587"/>
    <cellStyle name="20% - Accent2 4 5 2 2 2 2 2" xfId="5588"/>
    <cellStyle name="20% - Accent2 4 5 2 2 2 2 3" xfId="5589"/>
    <cellStyle name="20% - Accent2 4 5 2 2 2 3" xfId="5590"/>
    <cellStyle name="20% - Accent2 4 5 2 2 2 4" xfId="5591"/>
    <cellStyle name="20% - Accent2 4 5 2 2 3" xfId="5592"/>
    <cellStyle name="20% - Accent2 4 5 2 2 3 2" xfId="5593"/>
    <cellStyle name="20% - Accent2 4 5 2 2 3 3" xfId="5594"/>
    <cellStyle name="20% - Accent2 4 5 2 2 4" xfId="5595"/>
    <cellStyle name="20% - Accent2 4 5 2 2 5" xfId="5596"/>
    <cellStyle name="20% - Accent2 4 5 2 3" xfId="5597"/>
    <cellStyle name="20% - Accent2 4 5 2 3 2" xfId="5598"/>
    <cellStyle name="20% - Accent2 4 5 2 3 2 2" xfId="5599"/>
    <cellStyle name="20% - Accent2 4 5 2 3 2 3" xfId="5600"/>
    <cellStyle name="20% - Accent2 4 5 2 3 3" xfId="5601"/>
    <cellStyle name="20% - Accent2 4 5 2 3 4" xfId="5602"/>
    <cellStyle name="20% - Accent2 4 5 2 4" xfId="5603"/>
    <cellStyle name="20% - Accent2 4 5 2 4 2" xfId="5604"/>
    <cellStyle name="20% - Accent2 4 5 2 4 3" xfId="5605"/>
    <cellStyle name="20% - Accent2 4 5 2 5" xfId="5606"/>
    <cellStyle name="20% - Accent2 4 5 2 6" xfId="5607"/>
    <cellStyle name="20% - Accent2 4 5 3" xfId="5608"/>
    <cellStyle name="20% - Accent2 4 5 3 2" xfId="5609"/>
    <cellStyle name="20% - Accent2 4 5 3 2 2" xfId="5610"/>
    <cellStyle name="20% - Accent2 4 5 3 2 2 2" xfId="5611"/>
    <cellStyle name="20% - Accent2 4 5 3 2 2 3" xfId="5612"/>
    <cellStyle name="20% - Accent2 4 5 3 2 3" xfId="5613"/>
    <cellStyle name="20% - Accent2 4 5 3 2 4" xfId="5614"/>
    <cellStyle name="20% - Accent2 4 5 3 3" xfId="5615"/>
    <cellStyle name="20% - Accent2 4 5 3 3 2" xfId="5616"/>
    <cellStyle name="20% - Accent2 4 5 3 3 3" xfId="5617"/>
    <cellStyle name="20% - Accent2 4 5 3 4" xfId="5618"/>
    <cellStyle name="20% - Accent2 4 5 3 5" xfId="5619"/>
    <cellStyle name="20% - Accent2 4 5 4" xfId="5620"/>
    <cellStyle name="20% - Accent2 4 5 4 2" xfId="5621"/>
    <cellStyle name="20% - Accent2 4 5 4 2 2" xfId="5622"/>
    <cellStyle name="20% - Accent2 4 5 4 2 3" xfId="5623"/>
    <cellStyle name="20% - Accent2 4 5 4 3" xfId="5624"/>
    <cellStyle name="20% - Accent2 4 5 4 4" xfId="5625"/>
    <cellStyle name="20% - Accent2 4 5 5" xfId="5626"/>
    <cellStyle name="20% - Accent2 4 5 5 2" xfId="5627"/>
    <cellStyle name="20% - Accent2 4 5 5 3" xfId="5628"/>
    <cellStyle name="20% - Accent2 4 5 6" xfId="5629"/>
    <cellStyle name="20% - Accent2 4 5 7" xfId="5630"/>
    <cellStyle name="20% - Accent2 4 6" xfId="5631"/>
    <cellStyle name="20% - Accent2 4 6 2" xfId="5632"/>
    <cellStyle name="20% - Accent2 4 6 2 2" xfId="5633"/>
    <cellStyle name="20% - Accent2 4 6 2 2 2" xfId="5634"/>
    <cellStyle name="20% - Accent2 4 6 2 2 2 2" xfId="5635"/>
    <cellStyle name="20% - Accent2 4 6 2 2 2 3" xfId="5636"/>
    <cellStyle name="20% - Accent2 4 6 2 2 3" xfId="5637"/>
    <cellStyle name="20% - Accent2 4 6 2 2 4" xfId="5638"/>
    <cellStyle name="20% - Accent2 4 6 2 3" xfId="5639"/>
    <cellStyle name="20% - Accent2 4 6 2 3 2" xfId="5640"/>
    <cellStyle name="20% - Accent2 4 6 2 3 3" xfId="5641"/>
    <cellStyle name="20% - Accent2 4 6 2 4" xfId="5642"/>
    <cellStyle name="20% - Accent2 4 6 2 5" xfId="5643"/>
    <cellStyle name="20% - Accent2 4 6 3" xfId="5644"/>
    <cellStyle name="20% - Accent2 4 6 3 2" xfId="5645"/>
    <cellStyle name="20% - Accent2 4 6 3 2 2" xfId="5646"/>
    <cellStyle name="20% - Accent2 4 6 3 2 3" xfId="5647"/>
    <cellStyle name="20% - Accent2 4 6 3 3" xfId="5648"/>
    <cellStyle name="20% - Accent2 4 6 3 4" xfId="5649"/>
    <cellStyle name="20% - Accent2 4 6 4" xfId="5650"/>
    <cellStyle name="20% - Accent2 4 6 4 2" xfId="5651"/>
    <cellStyle name="20% - Accent2 4 6 4 3" xfId="5652"/>
    <cellStyle name="20% - Accent2 4 6 5" xfId="5653"/>
    <cellStyle name="20% - Accent2 4 6 6" xfId="5654"/>
    <cellStyle name="20% - Accent2 4 7" xfId="5655"/>
    <cellStyle name="20% - Accent2 4 7 2" xfId="5656"/>
    <cellStyle name="20% - Accent2 4 7 2 2" xfId="5657"/>
    <cellStyle name="20% - Accent2 4 7 2 2 2" xfId="5658"/>
    <cellStyle name="20% - Accent2 4 7 2 2 3" xfId="5659"/>
    <cellStyle name="20% - Accent2 4 7 2 3" xfId="5660"/>
    <cellStyle name="20% - Accent2 4 7 2 4" xfId="5661"/>
    <cellStyle name="20% - Accent2 4 7 3" xfId="5662"/>
    <cellStyle name="20% - Accent2 4 7 3 2" xfId="5663"/>
    <cellStyle name="20% - Accent2 4 7 3 3" xfId="5664"/>
    <cellStyle name="20% - Accent2 4 7 4" xfId="5665"/>
    <cellStyle name="20% - Accent2 4 7 5" xfId="5666"/>
    <cellStyle name="20% - Accent2 4 8" xfId="5667"/>
    <cellStyle name="20% - Accent2 4 8 2" xfId="5668"/>
    <cellStyle name="20% - Accent2 4 8 2 2" xfId="5669"/>
    <cellStyle name="20% - Accent2 4 8 2 3" xfId="5670"/>
    <cellStyle name="20% - Accent2 4 8 3" xfId="5671"/>
    <cellStyle name="20% - Accent2 4 8 4" xfId="5672"/>
    <cellStyle name="20% - Accent2 4 9" xfId="5673"/>
    <cellStyle name="20% - Accent2 4 9 2" xfId="5674"/>
    <cellStyle name="20% - Accent2 4 9 3" xfId="5675"/>
    <cellStyle name="20% - Accent2 5" xfId="5676"/>
    <cellStyle name="20% - Accent2 5 10" xfId="5677"/>
    <cellStyle name="20% - Accent2 5 11" xfId="5678"/>
    <cellStyle name="20% - Accent2 5 2" xfId="5679"/>
    <cellStyle name="20% - Accent2 5 2 10" xfId="5680"/>
    <cellStyle name="20% - Accent2 5 2 2" xfId="5681"/>
    <cellStyle name="20% - Accent2 5 2 2 2" xfId="5682"/>
    <cellStyle name="20% - Accent2 5 2 2 2 2" xfId="5683"/>
    <cellStyle name="20% - Accent2 5 2 2 2 2 2" xfId="5684"/>
    <cellStyle name="20% - Accent2 5 2 2 2 2 2 2" xfId="5685"/>
    <cellStyle name="20% - Accent2 5 2 2 2 2 2 2 2" xfId="5686"/>
    <cellStyle name="20% - Accent2 5 2 2 2 2 2 2 2 2" xfId="5687"/>
    <cellStyle name="20% - Accent2 5 2 2 2 2 2 2 2 2 2" xfId="5688"/>
    <cellStyle name="20% - Accent2 5 2 2 2 2 2 2 2 2 3" xfId="5689"/>
    <cellStyle name="20% - Accent2 5 2 2 2 2 2 2 2 3" xfId="5690"/>
    <cellStyle name="20% - Accent2 5 2 2 2 2 2 2 2 4" xfId="5691"/>
    <cellStyle name="20% - Accent2 5 2 2 2 2 2 2 3" xfId="5692"/>
    <cellStyle name="20% - Accent2 5 2 2 2 2 2 2 3 2" xfId="5693"/>
    <cellStyle name="20% - Accent2 5 2 2 2 2 2 2 3 3" xfId="5694"/>
    <cellStyle name="20% - Accent2 5 2 2 2 2 2 2 4" xfId="5695"/>
    <cellStyle name="20% - Accent2 5 2 2 2 2 2 2 5" xfId="5696"/>
    <cellStyle name="20% - Accent2 5 2 2 2 2 2 3" xfId="5697"/>
    <cellStyle name="20% - Accent2 5 2 2 2 2 2 3 2" xfId="5698"/>
    <cellStyle name="20% - Accent2 5 2 2 2 2 2 3 2 2" xfId="5699"/>
    <cellStyle name="20% - Accent2 5 2 2 2 2 2 3 2 3" xfId="5700"/>
    <cellStyle name="20% - Accent2 5 2 2 2 2 2 3 3" xfId="5701"/>
    <cellStyle name="20% - Accent2 5 2 2 2 2 2 3 4" xfId="5702"/>
    <cellStyle name="20% - Accent2 5 2 2 2 2 2 4" xfId="5703"/>
    <cellStyle name="20% - Accent2 5 2 2 2 2 2 4 2" xfId="5704"/>
    <cellStyle name="20% - Accent2 5 2 2 2 2 2 4 3" xfId="5705"/>
    <cellStyle name="20% - Accent2 5 2 2 2 2 2 5" xfId="5706"/>
    <cellStyle name="20% - Accent2 5 2 2 2 2 2 6" xfId="5707"/>
    <cellStyle name="20% - Accent2 5 2 2 2 2 3" xfId="5708"/>
    <cellStyle name="20% - Accent2 5 2 2 2 2 3 2" xfId="5709"/>
    <cellStyle name="20% - Accent2 5 2 2 2 2 3 2 2" xfId="5710"/>
    <cellStyle name="20% - Accent2 5 2 2 2 2 3 2 2 2" xfId="5711"/>
    <cellStyle name="20% - Accent2 5 2 2 2 2 3 2 2 3" xfId="5712"/>
    <cellStyle name="20% - Accent2 5 2 2 2 2 3 2 3" xfId="5713"/>
    <cellStyle name="20% - Accent2 5 2 2 2 2 3 2 4" xfId="5714"/>
    <cellStyle name="20% - Accent2 5 2 2 2 2 3 3" xfId="5715"/>
    <cellStyle name="20% - Accent2 5 2 2 2 2 3 3 2" xfId="5716"/>
    <cellStyle name="20% - Accent2 5 2 2 2 2 3 3 3" xfId="5717"/>
    <cellStyle name="20% - Accent2 5 2 2 2 2 3 4" xfId="5718"/>
    <cellStyle name="20% - Accent2 5 2 2 2 2 3 5" xfId="5719"/>
    <cellStyle name="20% - Accent2 5 2 2 2 2 4" xfId="5720"/>
    <cellStyle name="20% - Accent2 5 2 2 2 2 4 2" xfId="5721"/>
    <cellStyle name="20% - Accent2 5 2 2 2 2 4 2 2" xfId="5722"/>
    <cellStyle name="20% - Accent2 5 2 2 2 2 4 2 3" xfId="5723"/>
    <cellStyle name="20% - Accent2 5 2 2 2 2 4 3" xfId="5724"/>
    <cellStyle name="20% - Accent2 5 2 2 2 2 4 4" xfId="5725"/>
    <cellStyle name="20% - Accent2 5 2 2 2 2 5" xfId="5726"/>
    <cellStyle name="20% - Accent2 5 2 2 2 2 5 2" xfId="5727"/>
    <cellStyle name="20% - Accent2 5 2 2 2 2 5 3" xfId="5728"/>
    <cellStyle name="20% - Accent2 5 2 2 2 2 6" xfId="5729"/>
    <cellStyle name="20% - Accent2 5 2 2 2 2 7" xfId="5730"/>
    <cellStyle name="20% - Accent2 5 2 2 2 3" xfId="5731"/>
    <cellStyle name="20% - Accent2 5 2 2 2 3 2" xfId="5732"/>
    <cellStyle name="20% - Accent2 5 2 2 2 3 2 2" xfId="5733"/>
    <cellStyle name="20% - Accent2 5 2 2 2 3 2 2 2" xfId="5734"/>
    <cellStyle name="20% - Accent2 5 2 2 2 3 2 2 2 2" xfId="5735"/>
    <cellStyle name="20% - Accent2 5 2 2 2 3 2 2 2 3" xfId="5736"/>
    <cellStyle name="20% - Accent2 5 2 2 2 3 2 2 3" xfId="5737"/>
    <cellStyle name="20% - Accent2 5 2 2 2 3 2 2 4" xfId="5738"/>
    <cellStyle name="20% - Accent2 5 2 2 2 3 2 3" xfId="5739"/>
    <cellStyle name="20% - Accent2 5 2 2 2 3 2 3 2" xfId="5740"/>
    <cellStyle name="20% - Accent2 5 2 2 2 3 2 3 3" xfId="5741"/>
    <cellStyle name="20% - Accent2 5 2 2 2 3 2 4" xfId="5742"/>
    <cellStyle name="20% - Accent2 5 2 2 2 3 2 5" xfId="5743"/>
    <cellStyle name="20% - Accent2 5 2 2 2 3 3" xfId="5744"/>
    <cellStyle name="20% - Accent2 5 2 2 2 3 3 2" xfId="5745"/>
    <cellStyle name="20% - Accent2 5 2 2 2 3 3 2 2" xfId="5746"/>
    <cellStyle name="20% - Accent2 5 2 2 2 3 3 2 3" xfId="5747"/>
    <cellStyle name="20% - Accent2 5 2 2 2 3 3 3" xfId="5748"/>
    <cellStyle name="20% - Accent2 5 2 2 2 3 3 4" xfId="5749"/>
    <cellStyle name="20% - Accent2 5 2 2 2 3 4" xfId="5750"/>
    <cellStyle name="20% - Accent2 5 2 2 2 3 4 2" xfId="5751"/>
    <cellStyle name="20% - Accent2 5 2 2 2 3 4 3" xfId="5752"/>
    <cellStyle name="20% - Accent2 5 2 2 2 3 5" xfId="5753"/>
    <cellStyle name="20% - Accent2 5 2 2 2 3 6" xfId="5754"/>
    <cellStyle name="20% - Accent2 5 2 2 2 4" xfId="5755"/>
    <cellStyle name="20% - Accent2 5 2 2 2 4 2" xfId="5756"/>
    <cellStyle name="20% - Accent2 5 2 2 2 4 2 2" xfId="5757"/>
    <cellStyle name="20% - Accent2 5 2 2 2 4 2 2 2" xfId="5758"/>
    <cellStyle name="20% - Accent2 5 2 2 2 4 2 2 3" xfId="5759"/>
    <cellStyle name="20% - Accent2 5 2 2 2 4 2 3" xfId="5760"/>
    <cellStyle name="20% - Accent2 5 2 2 2 4 2 4" xfId="5761"/>
    <cellStyle name="20% - Accent2 5 2 2 2 4 3" xfId="5762"/>
    <cellStyle name="20% - Accent2 5 2 2 2 4 3 2" xfId="5763"/>
    <cellStyle name="20% - Accent2 5 2 2 2 4 3 3" xfId="5764"/>
    <cellStyle name="20% - Accent2 5 2 2 2 4 4" xfId="5765"/>
    <cellStyle name="20% - Accent2 5 2 2 2 4 5" xfId="5766"/>
    <cellStyle name="20% - Accent2 5 2 2 2 5" xfId="5767"/>
    <cellStyle name="20% - Accent2 5 2 2 2 5 2" xfId="5768"/>
    <cellStyle name="20% - Accent2 5 2 2 2 5 2 2" xfId="5769"/>
    <cellStyle name="20% - Accent2 5 2 2 2 5 2 3" xfId="5770"/>
    <cellStyle name="20% - Accent2 5 2 2 2 5 3" xfId="5771"/>
    <cellStyle name="20% - Accent2 5 2 2 2 5 4" xfId="5772"/>
    <cellStyle name="20% - Accent2 5 2 2 2 6" xfId="5773"/>
    <cellStyle name="20% - Accent2 5 2 2 2 6 2" xfId="5774"/>
    <cellStyle name="20% - Accent2 5 2 2 2 6 3" xfId="5775"/>
    <cellStyle name="20% - Accent2 5 2 2 2 7" xfId="5776"/>
    <cellStyle name="20% - Accent2 5 2 2 2 8" xfId="5777"/>
    <cellStyle name="20% - Accent2 5 2 2 3" xfId="5778"/>
    <cellStyle name="20% - Accent2 5 2 2 3 2" xfId="5779"/>
    <cellStyle name="20% - Accent2 5 2 2 3 2 2" xfId="5780"/>
    <cellStyle name="20% - Accent2 5 2 2 3 2 2 2" xfId="5781"/>
    <cellStyle name="20% - Accent2 5 2 2 3 2 2 2 2" xfId="5782"/>
    <cellStyle name="20% - Accent2 5 2 2 3 2 2 2 2 2" xfId="5783"/>
    <cellStyle name="20% - Accent2 5 2 2 3 2 2 2 2 3" xfId="5784"/>
    <cellStyle name="20% - Accent2 5 2 2 3 2 2 2 3" xfId="5785"/>
    <cellStyle name="20% - Accent2 5 2 2 3 2 2 2 4" xfId="5786"/>
    <cellStyle name="20% - Accent2 5 2 2 3 2 2 3" xfId="5787"/>
    <cellStyle name="20% - Accent2 5 2 2 3 2 2 3 2" xfId="5788"/>
    <cellStyle name="20% - Accent2 5 2 2 3 2 2 3 3" xfId="5789"/>
    <cellStyle name="20% - Accent2 5 2 2 3 2 2 4" xfId="5790"/>
    <cellStyle name="20% - Accent2 5 2 2 3 2 2 5" xfId="5791"/>
    <cellStyle name="20% - Accent2 5 2 2 3 2 3" xfId="5792"/>
    <cellStyle name="20% - Accent2 5 2 2 3 2 3 2" xfId="5793"/>
    <cellStyle name="20% - Accent2 5 2 2 3 2 3 2 2" xfId="5794"/>
    <cellStyle name="20% - Accent2 5 2 2 3 2 3 2 3" xfId="5795"/>
    <cellStyle name="20% - Accent2 5 2 2 3 2 3 3" xfId="5796"/>
    <cellStyle name="20% - Accent2 5 2 2 3 2 3 4" xfId="5797"/>
    <cellStyle name="20% - Accent2 5 2 2 3 2 4" xfId="5798"/>
    <cellStyle name="20% - Accent2 5 2 2 3 2 4 2" xfId="5799"/>
    <cellStyle name="20% - Accent2 5 2 2 3 2 4 3" xfId="5800"/>
    <cellStyle name="20% - Accent2 5 2 2 3 2 5" xfId="5801"/>
    <cellStyle name="20% - Accent2 5 2 2 3 2 6" xfId="5802"/>
    <cellStyle name="20% - Accent2 5 2 2 3 3" xfId="5803"/>
    <cellStyle name="20% - Accent2 5 2 2 3 3 2" xfId="5804"/>
    <cellStyle name="20% - Accent2 5 2 2 3 3 2 2" xfId="5805"/>
    <cellStyle name="20% - Accent2 5 2 2 3 3 2 2 2" xfId="5806"/>
    <cellStyle name="20% - Accent2 5 2 2 3 3 2 2 3" xfId="5807"/>
    <cellStyle name="20% - Accent2 5 2 2 3 3 2 3" xfId="5808"/>
    <cellStyle name="20% - Accent2 5 2 2 3 3 2 4" xfId="5809"/>
    <cellStyle name="20% - Accent2 5 2 2 3 3 3" xfId="5810"/>
    <cellStyle name="20% - Accent2 5 2 2 3 3 3 2" xfId="5811"/>
    <cellStyle name="20% - Accent2 5 2 2 3 3 3 3" xfId="5812"/>
    <cellStyle name="20% - Accent2 5 2 2 3 3 4" xfId="5813"/>
    <cellStyle name="20% - Accent2 5 2 2 3 3 5" xfId="5814"/>
    <cellStyle name="20% - Accent2 5 2 2 3 4" xfId="5815"/>
    <cellStyle name="20% - Accent2 5 2 2 3 4 2" xfId="5816"/>
    <cellStyle name="20% - Accent2 5 2 2 3 4 2 2" xfId="5817"/>
    <cellStyle name="20% - Accent2 5 2 2 3 4 2 3" xfId="5818"/>
    <cellStyle name="20% - Accent2 5 2 2 3 4 3" xfId="5819"/>
    <cellStyle name="20% - Accent2 5 2 2 3 4 4" xfId="5820"/>
    <cellStyle name="20% - Accent2 5 2 2 3 5" xfId="5821"/>
    <cellStyle name="20% - Accent2 5 2 2 3 5 2" xfId="5822"/>
    <cellStyle name="20% - Accent2 5 2 2 3 5 3" xfId="5823"/>
    <cellStyle name="20% - Accent2 5 2 2 3 6" xfId="5824"/>
    <cellStyle name="20% - Accent2 5 2 2 3 7" xfId="5825"/>
    <cellStyle name="20% - Accent2 5 2 2 4" xfId="5826"/>
    <cellStyle name="20% - Accent2 5 2 2 4 2" xfId="5827"/>
    <cellStyle name="20% - Accent2 5 2 2 4 2 2" xfId="5828"/>
    <cellStyle name="20% - Accent2 5 2 2 4 2 2 2" xfId="5829"/>
    <cellStyle name="20% - Accent2 5 2 2 4 2 2 2 2" xfId="5830"/>
    <cellStyle name="20% - Accent2 5 2 2 4 2 2 2 3" xfId="5831"/>
    <cellStyle name="20% - Accent2 5 2 2 4 2 2 3" xfId="5832"/>
    <cellStyle name="20% - Accent2 5 2 2 4 2 2 4" xfId="5833"/>
    <cellStyle name="20% - Accent2 5 2 2 4 2 3" xfId="5834"/>
    <cellStyle name="20% - Accent2 5 2 2 4 2 3 2" xfId="5835"/>
    <cellStyle name="20% - Accent2 5 2 2 4 2 3 3" xfId="5836"/>
    <cellStyle name="20% - Accent2 5 2 2 4 2 4" xfId="5837"/>
    <cellStyle name="20% - Accent2 5 2 2 4 2 5" xfId="5838"/>
    <cellStyle name="20% - Accent2 5 2 2 4 3" xfId="5839"/>
    <cellStyle name="20% - Accent2 5 2 2 4 3 2" xfId="5840"/>
    <cellStyle name="20% - Accent2 5 2 2 4 3 2 2" xfId="5841"/>
    <cellStyle name="20% - Accent2 5 2 2 4 3 2 3" xfId="5842"/>
    <cellStyle name="20% - Accent2 5 2 2 4 3 3" xfId="5843"/>
    <cellStyle name="20% - Accent2 5 2 2 4 3 4" xfId="5844"/>
    <cellStyle name="20% - Accent2 5 2 2 4 4" xfId="5845"/>
    <cellStyle name="20% - Accent2 5 2 2 4 4 2" xfId="5846"/>
    <cellStyle name="20% - Accent2 5 2 2 4 4 3" xfId="5847"/>
    <cellStyle name="20% - Accent2 5 2 2 4 5" xfId="5848"/>
    <cellStyle name="20% - Accent2 5 2 2 4 6" xfId="5849"/>
    <cellStyle name="20% - Accent2 5 2 2 5" xfId="5850"/>
    <cellStyle name="20% - Accent2 5 2 2 5 2" xfId="5851"/>
    <cellStyle name="20% - Accent2 5 2 2 5 2 2" xfId="5852"/>
    <cellStyle name="20% - Accent2 5 2 2 5 2 2 2" xfId="5853"/>
    <cellStyle name="20% - Accent2 5 2 2 5 2 2 3" xfId="5854"/>
    <cellStyle name="20% - Accent2 5 2 2 5 2 3" xfId="5855"/>
    <cellStyle name="20% - Accent2 5 2 2 5 2 4" xfId="5856"/>
    <cellStyle name="20% - Accent2 5 2 2 5 3" xfId="5857"/>
    <cellStyle name="20% - Accent2 5 2 2 5 3 2" xfId="5858"/>
    <cellStyle name="20% - Accent2 5 2 2 5 3 3" xfId="5859"/>
    <cellStyle name="20% - Accent2 5 2 2 5 4" xfId="5860"/>
    <cellStyle name="20% - Accent2 5 2 2 5 5" xfId="5861"/>
    <cellStyle name="20% - Accent2 5 2 2 6" xfId="5862"/>
    <cellStyle name="20% - Accent2 5 2 2 6 2" xfId="5863"/>
    <cellStyle name="20% - Accent2 5 2 2 6 2 2" xfId="5864"/>
    <cellStyle name="20% - Accent2 5 2 2 6 2 3" xfId="5865"/>
    <cellStyle name="20% - Accent2 5 2 2 6 3" xfId="5866"/>
    <cellStyle name="20% - Accent2 5 2 2 6 4" xfId="5867"/>
    <cellStyle name="20% - Accent2 5 2 2 7" xfId="5868"/>
    <cellStyle name="20% - Accent2 5 2 2 7 2" xfId="5869"/>
    <cellStyle name="20% - Accent2 5 2 2 7 3" xfId="5870"/>
    <cellStyle name="20% - Accent2 5 2 2 8" xfId="5871"/>
    <cellStyle name="20% - Accent2 5 2 2 9" xfId="5872"/>
    <cellStyle name="20% - Accent2 5 2 3" xfId="5873"/>
    <cellStyle name="20% - Accent2 5 2 3 2" xfId="5874"/>
    <cellStyle name="20% - Accent2 5 2 3 2 2" xfId="5875"/>
    <cellStyle name="20% - Accent2 5 2 3 2 2 2" xfId="5876"/>
    <cellStyle name="20% - Accent2 5 2 3 2 2 2 2" xfId="5877"/>
    <cellStyle name="20% - Accent2 5 2 3 2 2 2 2 2" xfId="5878"/>
    <cellStyle name="20% - Accent2 5 2 3 2 2 2 2 2 2" xfId="5879"/>
    <cellStyle name="20% - Accent2 5 2 3 2 2 2 2 2 3" xfId="5880"/>
    <cellStyle name="20% - Accent2 5 2 3 2 2 2 2 3" xfId="5881"/>
    <cellStyle name="20% - Accent2 5 2 3 2 2 2 2 4" xfId="5882"/>
    <cellStyle name="20% - Accent2 5 2 3 2 2 2 3" xfId="5883"/>
    <cellStyle name="20% - Accent2 5 2 3 2 2 2 3 2" xfId="5884"/>
    <cellStyle name="20% - Accent2 5 2 3 2 2 2 3 3" xfId="5885"/>
    <cellStyle name="20% - Accent2 5 2 3 2 2 2 4" xfId="5886"/>
    <cellStyle name="20% - Accent2 5 2 3 2 2 2 5" xfId="5887"/>
    <cellStyle name="20% - Accent2 5 2 3 2 2 3" xfId="5888"/>
    <cellStyle name="20% - Accent2 5 2 3 2 2 3 2" xfId="5889"/>
    <cellStyle name="20% - Accent2 5 2 3 2 2 3 2 2" xfId="5890"/>
    <cellStyle name="20% - Accent2 5 2 3 2 2 3 2 3" xfId="5891"/>
    <cellStyle name="20% - Accent2 5 2 3 2 2 3 3" xfId="5892"/>
    <cellStyle name="20% - Accent2 5 2 3 2 2 3 4" xfId="5893"/>
    <cellStyle name="20% - Accent2 5 2 3 2 2 4" xfId="5894"/>
    <cellStyle name="20% - Accent2 5 2 3 2 2 4 2" xfId="5895"/>
    <cellStyle name="20% - Accent2 5 2 3 2 2 4 3" xfId="5896"/>
    <cellStyle name="20% - Accent2 5 2 3 2 2 5" xfId="5897"/>
    <cellStyle name="20% - Accent2 5 2 3 2 2 6" xfId="5898"/>
    <cellStyle name="20% - Accent2 5 2 3 2 3" xfId="5899"/>
    <cellStyle name="20% - Accent2 5 2 3 2 3 2" xfId="5900"/>
    <cellStyle name="20% - Accent2 5 2 3 2 3 2 2" xfId="5901"/>
    <cellStyle name="20% - Accent2 5 2 3 2 3 2 2 2" xfId="5902"/>
    <cellStyle name="20% - Accent2 5 2 3 2 3 2 2 3" xfId="5903"/>
    <cellStyle name="20% - Accent2 5 2 3 2 3 2 3" xfId="5904"/>
    <cellStyle name="20% - Accent2 5 2 3 2 3 2 4" xfId="5905"/>
    <cellStyle name="20% - Accent2 5 2 3 2 3 3" xfId="5906"/>
    <cellStyle name="20% - Accent2 5 2 3 2 3 3 2" xfId="5907"/>
    <cellStyle name="20% - Accent2 5 2 3 2 3 3 3" xfId="5908"/>
    <cellStyle name="20% - Accent2 5 2 3 2 3 4" xfId="5909"/>
    <cellStyle name="20% - Accent2 5 2 3 2 3 5" xfId="5910"/>
    <cellStyle name="20% - Accent2 5 2 3 2 4" xfId="5911"/>
    <cellStyle name="20% - Accent2 5 2 3 2 4 2" xfId="5912"/>
    <cellStyle name="20% - Accent2 5 2 3 2 4 2 2" xfId="5913"/>
    <cellStyle name="20% - Accent2 5 2 3 2 4 2 3" xfId="5914"/>
    <cellStyle name="20% - Accent2 5 2 3 2 4 3" xfId="5915"/>
    <cellStyle name="20% - Accent2 5 2 3 2 4 4" xfId="5916"/>
    <cellStyle name="20% - Accent2 5 2 3 2 5" xfId="5917"/>
    <cellStyle name="20% - Accent2 5 2 3 2 5 2" xfId="5918"/>
    <cellStyle name="20% - Accent2 5 2 3 2 5 3" xfId="5919"/>
    <cellStyle name="20% - Accent2 5 2 3 2 6" xfId="5920"/>
    <cellStyle name="20% - Accent2 5 2 3 2 7" xfId="5921"/>
    <cellStyle name="20% - Accent2 5 2 3 3" xfId="5922"/>
    <cellStyle name="20% - Accent2 5 2 3 3 2" xfId="5923"/>
    <cellStyle name="20% - Accent2 5 2 3 3 2 2" xfId="5924"/>
    <cellStyle name="20% - Accent2 5 2 3 3 2 2 2" xfId="5925"/>
    <cellStyle name="20% - Accent2 5 2 3 3 2 2 2 2" xfId="5926"/>
    <cellStyle name="20% - Accent2 5 2 3 3 2 2 2 3" xfId="5927"/>
    <cellStyle name="20% - Accent2 5 2 3 3 2 2 3" xfId="5928"/>
    <cellStyle name="20% - Accent2 5 2 3 3 2 2 4" xfId="5929"/>
    <cellStyle name="20% - Accent2 5 2 3 3 2 3" xfId="5930"/>
    <cellStyle name="20% - Accent2 5 2 3 3 2 3 2" xfId="5931"/>
    <cellStyle name="20% - Accent2 5 2 3 3 2 3 3" xfId="5932"/>
    <cellStyle name="20% - Accent2 5 2 3 3 2 4" xfId="5933"/>
    <cellStyle name="20% - Accent2 5 2 3 3 2 5" xfId="5934"/>
    <cellStyle name="20% - Accent2 5 2 3 3 3" xfId="5935"/>
    <cellStyle name="20% - Accent2 5 2 3 3 3 2" xfId="5936"/>
    <cellStyle name="20% - Accent2 5 2 3 3 3 2 2" xfId="5937"/>
    <cellStyle name="20% - Accent2 5 2 3 3 3 2 3" xfId="5938"/>
    <cellStyle name="20% - Accent2 5 2 3 3 3 3" xfId="5939"/>
    <cellStyle name="20% - Accent2 5 2 3 3 3 4" xfId="5940"/>
    <cellStyle name="20% - Accent2 5 2 3 3 4" xfId="5941"/>
    <cellStyle name="20% - Accent2 5 2 3 3 4 2" xfId="5942"/>
    <cellStyle name="20% - Accent2 5 2 3 3 4 3" xfId="5943"/>
    <cellStyle name="20% - Accent2 5 2 3 3 5" xfId="5944"/>
    <cellStyle name="20% - Accent2 5 2 3 3 6" xfId="5945"/>
    <cellStyle name="20% - Accent2 5 2 3 4" xfId="5946"/>
    <cellStyle name="20% - Accent2 5 2 3 4 2" xfId="5947"/>
    <cellStyle name="20% - Accent2 5 2 3 4 2 2" xfId="5948"/>
    <cellStyle name="20% - Accent2 5 2 3 4 2 2 2" xfId="5949"/>
    <cellStyle name="20% - Accent2 5 2 3 4 2 2 3" xfId="5950"/>
    <cellStyle name="20% - Accent2 5 2 3 4 2 3" xfId="5951"/>
    <cellStyle name="20% - Accent2 5 2 3 4 2 4" xfId="5952"/>
    <cellStyle name="20% - Accent2 5 2 3 4 3" xfId="5953"/>
    <cellStyle name="20% - Accent2 5 2 3 4 3 2" xfId="5954"/>
    <cellStyle name="20% - Accent2 5 2 3 4 3 3" xfId="5955"/>
    <cellStyle name="20% - Accent2 5 2 3 4 4" xfId="5956"/>
    <cellStyle name="20% - Accent2 5 2 3 4 5" xfId="5957"/>
    <cellStyle name="20% - Accent2 5 2 3 5" xfId="5958"/>
    <cellStyle name="20% - Accent2 5 2 3 5 2" xfId="5959"/>
    <cellStyle name="20% - Accent2 5 2 3 5 2 2" xfId="5960"/>
    <cellStyle name="20% - Accent2 5 2 3 5 2 3" xfId="5961"/>
    <cellStyle name="20% - Accent2 5 2 3 5 3" xfId="5962"/>
    <cellStyle name="20% - Accent2 5 2 3 5 4" xfId="5963"/>
    <cellStyle name="20% - Accent2 5 2 3 6" xfId="5964"/>
    <cellStyle name="20% - Accent2 5 2 3 6 2" xfId="5965"/>
    <cellStyle name="20% - Accent2 5 2 3 6 3" xfId="5966"/>
    <cellStyle name="20% - Accent2 5 2 3 7" xfId="5967"/>
    <cellStyle name="20% - Accent2 5 2 3 8" xfId="5968"/>
    <cellStyle name="20% - Accent2 5 2 4" xfId="5969"/>
    <cellStyle name="20% - Accent2 5 2 4 2" xfId="5970"/>
    <cellStyle name="20% - Accent2 5 2 4 2 2" xfId="5971"/>
    <cellStyle name="20% - Accent2 5 2 4 2 2 2" xfId="5972"/>
    <cellStyle name="20% - Accent2 5 2 4 2 2 2 2" xfId="5973"/>
    <cellStyle name="20% - Accent2 5 2 4 2 2 2 2 2" xfId="5974"/>
    <cellStyle name="20% - Accent2 5 2 4 2 2 2 2 3" xfId="5975"/>
    <cellStyle name="20% - Accent2 5 2 4 2 2 2 3" xfId="5976"/>
    <cellStyle name="20% - Accent2 5 2 4 2 2 2 4" xfId="5977"/>
    <cellStyle name="20% - Accent2 5 2 4 2 2 3" xfId="5978"/>
    <cellStyle name="20% - Accent2 5 2 4 2 2 3 2" xfId="5979"/>
    <cellStyle name="20% - Accent2 5 2 4 2 2 3 3" xfId="5980"/>
    <cellStyle name="20% - Accent2 5 2 4 2 2 4" xfId="5981"/>
    <cellStyle name="20% - Accent2 5 2 4 2 2 5" xfId="5982"/>
    <cellStyle name="20% - Accent2 5 2 4 2 3" xfId="5983"/>
    <cellStyle name="20% - Accent2 5 2 4 2 3 2" xfId="5984"/>
    <cellStyle name="20% - Accent2 5 2 4 2 3 2 2" xfId="5985"/>
    <cellStyle name="20% - Accent2 5 2 4 2 3 2 3" xfId="5986"/>
    <cellStyle name="20% - Accent2 5 2 4 2 3 3" xfId="5987"/>
    <cellStyle name="20% - Accent2 5 2 4 2 3 4" xfId="5988"/>
    <cellStyle name="20% - Accent2 5 2 4 2 4" xfId="5989"/>
    <cellStyle name="20% - Accent2 5 2 4 2 4 2" xfId="5990"/>
    <cellStyle name="20% - Accent2 5 2 4 2 4 3" xfId="5991"/>
    <cellStyle name="20% - Accent2 5 2 4 2 5" xfId="5992"/>
    <cellStyle name="20% - Accent2 5 2 4 2 6" xfId="5993"/>
    <cellStyle name="20% - Accent2 5 2 4 3" xfId="5994"/>
    <cellStyle name="20% - Accent2 5 2 4 3 2" xfId="5995"/>
    <cellStyle name="20% - Accent2 5 2 4 3 2 2" xfId="5996"/>
    <cellStyle name="20% - Accent2 5 2 4 3 2 2 2" xfId="5997"/>
    <cellStyle name="20% - Accent2 5 2 4 3 2 2 3" xfId="5998"/>
    <cellStyle name="20% - Accent2 5 2 4 3 2 3" xfId="5999"/>
    <cellStyle name="20% - Accent2 5 2 4 3 2 4" xfId="6000"/>
    <cellStyle name="20% - Accent2 5 2 4 3 3" xfId="6001"/>
    <cellStyle name="20% - Accent2 5 2 4 3 3 2" xfId="6002"/>
    <cellStyle name="20% - Accent2 5 2 4 3 3 3" xfId="6003"/>
    <cellStyle name="20% - Accent2 5 2 4 3 4" xfId="6004"/>
    <cellStyle name="20% - Accent2 5 2 4 3 5" xfId="6005"/>
    <cellStyle name="20% - Accent2 5 2 4 4" xfId="6006"/>
    <cellStyle name="20% - Accent2 5 2 4 4 2" xfId="6007"/>
    <cellStyle name="20% - Accent2 5 2 4 4 2 2" xfId="6008"/>
    <cellStyle name="20% - Accent2 5 2 4 4 2 3" xfId="6009"/>
    <cellStyle name="20% - Accent2 5 2 4 4 3" xfId="6010"/>
    <cellStyle name="20% - Accent2 5 2 4 4 4" xfId="6011"/>
    <cellStyle name="20% - Accent2 5 2 4 5" xfId="6012"/>
    <cellStyle name="20% - Accent2 5 2 4 5 2" xfId="6013"/>
    <cellStyle name="20% - Accent2 5 2 4 5 3" xfId="6014"/>
    <cellStyle name="20% - Accent2 5 2 4 6" xfId="6015"/>
    <cellStyle name="20% - Accent2 5 2 4 7" xfId="6016"/>
    <cellStyle name="20% - Accent2 5 2 5" xfId="6017"/>
    <cellStyle name="20% - Accent2 5 2 5 2" xfId="6018"/>
    <cellStyle name="20% - Accent2 5 2 5 2 2" xfId="6019"/>
    <cellStyle name="20% - Accent2 5 2 5 2 2 2" xfId="6020"/>
    <cellStyle name="20% - Accent2 5 2 5 2 2 2 2" xfId="6021"/>
    <cellStyle name="20% - Accent2 5 2 5 2 2 2 3" xfId="6022"/>
    <cellStyle name="20% - Accent2 5 2 5 2 2 3" xfId="6023"/>
    <cellStyle name="20% - Accent2 5 2 5 2 2 4" xfId="6024"/>
    <cellStyle name="20% - Accent2 5 2 5 2 3" xfId="6025"/>
    <cellStyle name="20% - Accent2 5 2 5 2 3 2" xfId="6026"/>
    <cellStyle name="20% - Accent2 5 2 5 2 3 3" xfId="6027"/>
    <cellStyle name="20% - Accent2 5 2 5 2 4" xfId="6028"/>
    <cellStyle name="20% - Accent2 5 2 5 2 5" xfId="6029"/>
    <cellStyle name="20% - Accent2 5 2 5 3" xfId="6030"/>
    <cellStyle name="20% - Accent2 5 2 5 3 2" xfId="6031"/>
    <cellStyle name="20% - Accent2 5 2 5 3 2 2" xfId="6032"/>
    <cellStyle name="20% - Accent2 5 2 5 3 2 3" xfId="6033"/>
    <cellStyle name="20% - Accent2 5 2 5 3 3" xfId="6034"/>
    <cellStyle name="20% - Accent2 5 2 5 3 4" xfId="6035"/>
    <cellStyle name="20% - Accent2 5 2 5 4" xfId="6036"/>
    <cellStyle name="20% - Accent2 5 2 5 4 2" xfId="6037"/>
    <cellStyle name="20% - Accent2 5 2 5 4 3" xfId="6038"/>
    <cellStyle name="20% - Accent2 5 2 5 5" xfId="6039"/>
    <cellStyle name="20% - Accent2 5 2 5 6" xfId="6040"/>
    <cellStyle name="20% - Accent2 5 2 6" xfId="6041"/>
    <cellStyle name="20% - Accent2 5 2 6 2" xfId="6042"/>
    <cellStyle name="20% - Accent2 5 2 6 2 2" xfId="6043"/>
    <cellStyle name="20% - Accent2 5 2 6 2 2 2" xfId="6044"/>
    <cellStyle name="20% - Accent2 5 2 6 2 2 3" xfId="6045"/>
    <cellStyle name="20% - Accent2 5 2 6 2 3" xfId="6046"/>
    <cellStyle name="20% - Accent2 5 2 6 2 4" xfId="6047"/>
    <cellStyle name="20% - Accent2 5 2 6 3" xfId="6048"/>
    <cellStyle name="20% - Accent2 5 2 6 3 2" xfId="6049"/>
    <cellStyle name="20% - Accent2 5 2 6 3 3" xfId="6050"/>
    <cellStyle name="20% - Accent2 5 2 6 4" xfId="6051"/>
    <cellStyle name="20% - Accent2 5 2 6 5" xfId="6052"/>
    <cellStyle name="20% - Accent2 5 2 7" xfId="6053"/>
    <cellStyle name="20% - Accent2 5 2 7 2" xfId="6054"/>
    <cellStyle name="20% - Accent2 5 2 7 2 2" xfId="6055"/>
    <cellStyle name="20% - Accent2 5 2 7 2 3" xfId="6056"/>
    <cellStyle name="20% - Accent2 5 2 7 3" xfId="6057"/>
    <cellStyle name="20% - Accent2 5 2 7 4" xfId="6058"/>
    <cellStyle name="20% - Accent2 5 2 8" xfId="6059"/>
    <cellStyle name="20% - Accent2 5 2 8 2" xfId="6060"/>
    <cellStyle name="20% - Accent2 5 2 8 3" xfId="6061"/>
    <cellStyle name="20% - Accent2 5 2 9" xfId="6062"/>
    <cellStyle name="20% - Accent2 5 3" xfId="6063"/>
    <cellStyle name="20% - Accent2 5 3 2" xfId="6064"/>
    <cellStyle name="20% - Accent2 5 3 2 2" xfId="6065"/>
    <cellStyle name="20% - Accent2 5 3 2 2 2" xfId="6066"/>
    <cellStyle name="20% - Accent2 5 3 2 2 2 2" xfId="6067"/>
    <cellStyle name="20% - Accent2 5 3 2 2 2 2 2" xfId="6068"/>
    <cellStyle name="20% - Accent2 5 3 2 2 2 2 2 2" xfId="6069"/>
    <cellStyle name="20% - Accent2 5 3 2 2 2 2 2 2 2" xfId="6070"/>
    <cellStyle name="20% - Accent2 5 3 2 2 2 2 2 2 3" xfId="6071"/>
    <cellStyle name="20% - Accent2 5 3 2 2 2 2 2 3" xfId="6072"/>
    <cellStyle name="20% - Accent2 5 3 2 2 2 2 2 4" xfId="6073"/>
    <cellStyle name="20% - Accent2 5 3 2 2 2 2 3" xfId="6074"/>
    <cellStyle name="20% - Accent2 5 3 2 2 2 2 3 2" xfId="6075"/>
    <cellStyle name="20% - Accent2 5 3 2 2 2 2 3 3" xfId="6076"/>
    <cellStyle name="20% - Accent2 5 3 2 2 2 2 4" xfId="6077"/>
    <cellStyle name="20% - Accent2 5 3 2 2 2 2 5" xfId="6078"/>
    <cellStyle name="20% - Accent2 5 3 2 2 2 3" xfId="6079"/>
    <cellStyle name="20% - Accent2 5 3 2 2 2 3 2" xfId="6080"/>
    <cellStyle name="20% - Accent2 5 3 2 2 2 3 2 2" xfId="6081"/>
    <cellStyle name="20% - Accent2 5 3 2 2 2 3 2 3" xfId="6082"/>
    <cellStyle name="20% - Accent2 5 3 2 2 2 3 3" xfId="6083"/>
    <cellStyle name="20% - Accent2 5 3 2 2 2 3 4" xfId="6084"/>
    <cellStyle name="20% - Accent2 5 3 2 2 2 4" xfId="6085"/>
    <cellStyle name="20% - Accent2 5 3 2 2 2 4 2" xfId="6086"/>
    <cellStyle name="20% - Accent2 5 3 2 2 2 4 3" xfId="6087"/>
    <cellStyle name="20% - Accent2 5 3 2 2 2 5" xfId="6088"/>
    <cellStyle name="20% - Accent2 5 3 2 2 2 6" xfId="6089"/>
    <cellStyle name="20% - Accent2 5 3 2 2 3" xfId="6090"/>
    <cellStyle name="20% - Accent2 5 3 2 2 3 2" xfId="6091"/>
    <cellStyle name="20% - Accent2 5 3 2 2 3 2 2" xfId="6092"/>
    <cellStyle name="20% - Accent2 5 3 2 2 3 2 2 2" xfId="6093"/>
    <cellStyle name="20% - Accent2 5 3 2 2 3 2 2 3" xfId="6094"/>
    <cellStyle name="20% - Accent2 5 3 2 2 3 2 3" xfId="6095"/>
    <cellStyle name="20% - Accent2 5 3 2 2 3 2 4" xfId="6096"/>
    <cellStyle name="20% - Accent2 5 3 2 2 3 3" xfId="6097"/>
    <cellStyle name="20% - Accent2 5 3 2 2 3 3 2" xfId="6098"/>
    <cellStyle name="20% - Accent2 5 3 2 2 3 3 3" xfId="6099"/>
    <cellStyle name="20% - Accent2 5 3 2 2 3 4" xfId="6100"/>
    <cellStyle name="20% - Accent2 5 3 2 2 3 5" xfId="6101"/>
    <cellStyle name="20% - Accent2 5 3 2 2 4" xfId="6102"/>
    <cellStyle name="20% - Accent2 5 3 2 2 4 2" xfId="6103"/>
    <cellStyle name="20% - Accent2 5 3 2 2 4 2 2" xfId="6104"/>
    <cellStyle name="20% - Accent2 5 3 2 2 4 2 3" xfId="6105"/>
    <cellStyle name="20% - Accent2 5 3 2 2 4 3" xfId="6106"/>
    <cellStyle name="20% - Accent2 5 3 2 2 4 4" xfId="6107"/>
    <cellStyle name="20% - Accent2 5 3 2 2 5" xfId="6108"/>
    <cellStyle name="20% - Accent2 5 3 2 2 5 2" xfId="6109"/>
    <cellStyle name="20% - Accent2 5 3 2 2 5 3" xfId="6110"/>
    <cellStyle name="20% - Accent2 5 3 2 2 6" xfId="6111"/>
    <cellStyle name="20% - Accent2 5 3 2 2 7" xfId="6112"/>
    <cellStyle name="20% - Accent2 5 3 2 3" xfId="6113"/>
    <cellStyle name="20% - Accent2 5 3 2 3 2" xfId="6114"/>
    <cellStyle name="20% - Accent2 5 3 2 3 2 2" xfId="6115"/>
    <cellStyle name="20% - Accent2 5 3 2 3 2 2 2" xfId="6116"/>
    <cellStyle name="20% - Accent2 5 3 2 3 2 2 2 2" xfId="6117"/>
    <cellStyle name="20% - Accent2 5 3 2 3 2 2 2 3" xfId="6118"/>
    <cellStyle name="20% - Accent2 5 3 2 3 2 2 3" xfId="6119"/>
    <cellStyle name="20% - Accent2 5 3 2 3 2 2 4" xfId="6120"/>
    <cellStyle name="20% - Accent2 5 3 2 3 2 3" xfId="6121"/>
    <cellStyle name="20% - Accent2 5 3 2 3 2 3 2" xfId="6122"/>
    <cellStyle name="20% - Accent2 5 3 2 3 2 3 3" xfId="6123"/>
    <cellStyle name="20% - Accent2 5 3 2 3 2 4" xfId="6124"/>
    <cellStyle name="20% - Accent2 5 3 2 3 2 5" xfId="6125"/>
    <cellStyle name="20% - Accent2 5 3 2 3 3" xfId="6126"/>
    <cellStyle name="20% - Accent2 5 3 2 3 3 2" xfId="6127"/>
    <cellStyle name="20% - Accent2 5 3 2 3 3 2 2" xfId="6128"/>
    <cellStyle name="20% - Accent2 5 3 2 3 3 2 3" xfId="6129"/>
    <cellStyle name="20% - Accent2 5 3 2 3 3 3" xfId="6130"/>
    <cellStyle name="20% - Accent2 5 3 2 3 3 4" xfId="6131"/>
    <cellStyle name="20% - Accent2 5 3 2 3 4" xfId="6132"/>
    <cellStyle name="20% - Accent2 5 3 2 3 4 2" xfId="6133"/>
    <cellStyle name="20% - Accent2 5 3 2 3 4 3" xfId="6134"/>
    <cellStyle name="20% - Accent2 5 3 2 3 5" xfId="6135"/>
    <cellStyle name="20% - Accent2 5 3 2 3 6" xfId="6136"/>
    <cellStyle name="20% - Accent2 5 3 2 4" xfId="6137"/>
    <cellStyle name="20% - Accent2 5 3 2 4 2" xfId="6138"/>
    <cellStyle name="20% - Accent2 5 3 2 4 2 2" xfId="6139"/>
    <cellStyle name="20% - Accent2 5 3 2 4 2 2 2" xfId="6140"/>
    <cellStyle name="20% - Accent2 5 3 2 4 2 2 3" xfId="6141"/>
    <cellStyle name="20% - Accent2 5 3 2 4 2 3" xfId="6142"/>
    <cellStyle name="20% - Accent2 5 3 2 4 2 4" xfId="6143"/>
    <cellStyle name="20% - Accent2 5 3 2 4 3" xfId="6144"/>
    <cellStyle name="20% - Accent2 5 3 2 4 3 2" xfId="6145"/>
    <cellStyle name="20% - Accent2 5 3 2 4 3 3" xfId="6146"/>
    <cellStyle name="20% - Accent2 5 3 2 4 4" xfId="6147"/>
    <cellStyle name="20% - Accent2 5 3 2 4 5" xfId="6148"/>
    <cellStyle name="20% - Accent2 5 3 2 5" xfId="6149"/>
    <cellStyle name="20% - Accent2 5 3 2 5 2" xfId="6150"/>
    <cellStyle name="20% - Accent2 5 3 2 5 2 2" xfId="6151"/>
    <cellStyle name="20% - Accent2 5 3 2 5 2 3" xfId="6152"/>
    <cellStyle name="20% - Accent2 5 3 2 5 3" xfId="6153"/>
    <cellStyle name="20% - Accent2 5 3 2 5 4" xfId="6154"/>
    <cellStyle name="20% - Accent2 5 3 2 6" xfId="6155"/>
    <cellStyle name="20% - Accent2 5 3 2 6 2" xfId="6156"/>
    <cellStyle name="20% - Accent2 5 3 2 6 3" xfId="6157"/>
    <cellStyle name="20% - Accent2 5 3 2 7" xfId="6158"/>
    <cellStyle name="20% - Accent2 5 3 2 8" xfId="6159"/>
    <cellStyle name="20% - Accent2 5 3 3" xfId="6160"/>
    <cellStyle name="20% - Accent2 5 3 3 2" xfId="6161"/>
    <cellStyle name="20% - Accent2 5 3 3 2 2" xfId="6162"/>
    <cellStyle name="20% - Accent2 5 3 3 2 2 2" xfId="6163"/>
    <cellStyle name="20% - Accent2 5 3 3 2 2 2 2" xfId="6164"/>
    <cellStyle name="20% - Accent2 5 3 3 2 2 2 2 2" xfId="6165"/>
    <cellStyle name="20% - Accent2 5 3 3 2 2 2 2 3" xfId="6166"/>
    <cellStyle name="20% - Accent2 5 3 3 2 2 2 3" xfId="6167"/>
    <cellStyle name="20% - Accent2 5 3 3 2 2 2 4" xfId="6168"/>
    <cellStyle name="20% - Accent2 5 3 3 2 2 3" xfId="6169"/>
    <cellStyle name="20% - Accent2 5 3 3 2 2 3 2" xfId="6170"/>
    <cellStyle name="20% - Accent2 5 3 3 2 2 3 3" xfId="6171"/>
    <cellStyle name="20% - Accent2 5 3 3 2 2 4" xfId="6172"/>
    <cellStyle name="20% - Accent2 5 3 3 2 2 5" xfId="6173"/>
    <cellStyle name="20% - Accent2 5 3 3 2 3" xfId="6174"/>
    <cellStyle name="20% - Accent2 5 3 3 2 3 2" xfId="6175"/>
    <cellStyle name="20% - Accent2 5 3 3 2 3 2 2" xfId="6176"/>
    <cellStyle name="20% - Accent2 5 3 3 2 3 2 3" xfId="6177"/>
    <cellStyle name="20% - Accent2 5 3 3 2 3 3" xfId="6178"/>
    <cellStyle name="20% - Accent2 5 3 3 2 3 4" xfId="6179"/>
    <cellStyle name="20% - Accent2 5 3 3 2 4" xfId="6180"/>
    <cellStyle name="20% - Accent2 5 3 3 2 4 2" xfId="6181"/>
    <cellStyle name="20% - Accent2 5 3 3 2 4 3" xfId="6182"/>
    <cellStyle name="20% - Accent2 5 3 3 2 5" xfId="6183"/>
    <cellStyle name="20% - Accent2 5 3 3 2 6" xfId="6184"/>
    <cellStyle name="20% - Accent2 5 3 3 3" xfId="6185"/>
    <cellStyle name="20% - Accent2 5 3 3 3 2" xfId="6186"/>
    <cellStyle name="20% - Accent2 5 3 3 3 2 2" xfId="6187"/>
    <cellStyle name="20% - Accent2 5 3 3 3 2 2 2" xfId="6188"/>
    <cellStyle name="20% - Accent2 5 3 3 3 2 2 3" xfId="6189"/>
    <cellStyle name="20% - Accent2 5 3 3 3 2 3" xfId="6190"/>
    <cellStyle name="20% - Accent2 5 3 3 3 2 4" xfId="6191"/>
    <cellStyle name="20% - Accent2 5 3 3 3 3" xfId="6192"/>
    <cellStyle name="20% - Accent2 5 3 3 3 3 2" xfId="6193"/>
    <cellStyle name="20% - Accent2 5 3 3 3 3 3" xfId="6194"/>
    <cellStyle name="20% - Accent2 5 3 3 3 4" xfId="6195"/>
    <cellStyle name="20% - Accent2 5 3 3 3 5" xfId="6196"/>
    <cellStyle name="20% - Accent2 5 3 3 4" xfId="6197"/>
    <cellStyle name="20% - Accent2 5 3 3 4 2" xfId="6198"/>
    <cellStyle name="20% - Accent2 5 3 3 4 2 2" xfId="6199"/>
    <cellStyle name="20% - Accent2 5 3 3 4 2 3" xfId="6200"/>
    <cellStyle name="20% - Accent2 5 3 3 4 3" xfId="6201"/>
    <cellStyle name="20% - Accent2 5 3 3 4 4" xfId="6202"/>
    <cellStyle name="20% - Accent2 5 3 3 5" xfId="6203"/>
    <cellStyle name="20% - Accent2 5 3 3 5 2" xfId="6204"/>
    <cellStyle name="20% - Accent2 5 3 3 5 3" xfId="6205"/>
    <cellStyle name="20% - Accent2 5 3 3 6" xfId="6206"/>
    <cellStyle name="20% - Accent2 5 3 3 7" xfId="6207"/>
    <cellStyle name="20% - Accent2 5 3 4" xfId="6208"/>
    <cellStyle name="20% - Accent2 5 3 4 2" xfId="6209"/>
    <cellStyle name="20% - Accent2 5 3 4 2 2" xfId="6210"/>
    <cellStyle name="20% - Accent2 5 3 4 2 2 2" xfId="6211"/>
    <cellStyle name="20% - Accent2 5 3 4 2 2 2 2" xfId="6212"/>
    <cellStyle name="20% - Accent2 5 3 4 2 2 2 3" xfId="6213"/>
    <cellStyle name="20% - Accent2 5 3 4 2 2 3" xfId="6214"/>
    <cellStyle name="20% - Accent2 5 3 4 2 2 4" xfId="6215"/>
    <cellStyle name="20% - Accent2 5 3 4 2 3" xfId="6216"/>
    <cellStyle name="20% - Accent2 5 3 4 2 3 2" xfId="6217"/>
    <cellStyle name="20% - Accent2 5 3 4 2 3 3" xfId="6218"/>
    <cellStyle name="20% - Accent2 5 3 4 2 4" xfId="6219"/>
    <cellStyle name="20% - Accent2 5 3 4 2 5" xfId="6220"/>
    <cellStyle name="20% - Accent2 5 3 4 3" xfId="6221"/>
    <cellStyle name="20% - Accent2 5 3 4 3 2" xfId="6222"/>
    <cellStyle name="20% - Accent2 5 3 4 3 2 2" xfId="6223"/>
    <cellStyle name="20% - Accent2 5 3 4 3 2 3" xfId="6224"/>
    <cellStyle name="20% - Accent2 5 3 4 3 3" xfId="6225"/>
    <cellStyle name="20% - Accent2 5 3 4 3 4" xfId="6226"/>
    <cellStyle name="20% - Accent2 5 3 4 4" xfId="6227"/>
    <cellStyle name="20% - Accent2 5 3 4 4 2" xfId="6228"/>
    <cellStyle name="20% - Accent2 5 3 4 4 3" xfId="6229"/>
    <cellStyle name="20% - Accent2 5 3 4 5" xfId="6230"/>
    <cellStyle name="20% - Accent2 5 3 4 6" xfId="6231"/>
    <cellStyle name="20% - Accent2 5 3 5" xfId="6232"/>
    <cellStyle name="20% - Accent2 5 3 5 2" xfId="6233"/>
    <cellStyle name="20% - Accent2 5 3 5 2 2" xfId="6234"/>
    <cellStyle name="20% - Accent2 5 3 5 2 2 2" xfId="6235"/>
    <cellStyle name="20% - Accent2 5 3 5 2 2 3" xfId="6236"/>
    <cellStyle name="20% - Accent2 5 3 5 2 3" xfId="6237"/>
    <cellStyle name="20% - Accent2 5 3 5 2 4" xfId="6238"/>
    <cellStyle name="20% - Accent2 5 3 5 3" xfId="6239"/>
    <cellStyle name="20% - Accent2 5 3 5 3 2" xfId="6240"/>
    <cellStyle name="20% - Accent2 5 3 5 3 3" xfId="6241"/>
    <cellStyle name="20% - Accent2 5 3 5 4" xfId="6242"/>
    <cellStyle name="20% - Accent2 5 3 5 5" xfId="6243"/>
    <cellStyle name="20% - Accent2 5 3 6" xfId="6244"/>
    <cellStyle name="20% - Accent2 5 3 6 2" xfId="6245"/>
    <cellStyle name="20% - Accent2 5 3 6 2 2" xfId="6246"/>
    <cellStyle name="20% - Accent2 5 3 6 2 3" xfId="6247"/>
    <cellStyle name="20% - Accent2 5 3 6 3" xfId="6248"/>
    <cellStyle name="20% - Accent2 5 3 6 4" xfId="6249"/>
    <cellStyle name="20% - Accent2 5 3 7" xfId="6250"/>
    <cellStyle name="20% - Accent2 5 3 7 2" xfId="6251"/>
    <cellStyle name="20% - Accent2 5 3 7 3" xfId="6252"/>
    <cellStyle name="20% - Accent2 5 3 8" xfId="6253"/>
    <cellStyle name="20% - Accent2 5 3 9" xfId="6254"/>
    <cellStyle name="20% - Accent2 5 4" xfId="6255"/>
    <cellStyle name="20% - Accent2 5 4 2" xfId="6256"/>
    <cellStyle name="20% - Accent2 5 4 2 2" xfId="6257"/>
    <cellStyle name="20% - Accent2 5 4 2 2 2" xfId="6258"/>
    <cellStyle name="20% - Accent2 5 4 2 2 2 2" xfId="6259"/>
    <cellStyle name="20% - Accent2 5 4 2 2 2 2 2" xfId="6260"/>
    <cellStyle name="20% - Accent2 5 4 2 2 2 2 2 2" xfId="6261"/>
    <cellStyle name="20% - Accent2 5 4 2 2 2 2 2 3" xfId="6262"/>
    <cellStyle name="20% - Accent2 5 4 2 2 2 2 3" xfId="6263"/>
    <cellStyle name="20% - Accent2 5 4 2 2 2 2 4" xfId="6264"/>
    <cellStyle name="20% - Accent2 5 4 2 2 2 3" xfId="6265"/>
    <cellStyle name="20% - Accent2 5 4 2 2 2 3 2" xfId="6266"/>
    <cellStyle name="20% - Accent2 5 4 2 2 2 3 3" xfId="6267"/>
    <cellStyle name="20% - Accent2 5 4 2 2 2 4" xfId="6268"/>
    <cellStyle name="20% - Accent2 5 4 2 2 2 5" xfId="6269"/>
    <cellStyle name="20% - Accent2 5 4 2 2 3" xfId="6270"/>
    <cellStyle name="20% - Accent2 5 4 2 2 3 2" xfId="6271"/>
    <cellStyle name="20% - Accent2 5 4 2 2 3 2 2" xfId="6272"/>
    <cellStyle name="20% - Accent2 5 4 2 2 3 2 3" xfId="6273"/>
    <cellStyle name="20% - Accent2 5 4 2 2 3 3" xfId="6274"/>
    <cellStyle name="20% - Accent2 5 4 2 2 3 4" xfId="6275"/>
    <cellStyle name="20% - Accent2 5 4 2 2 4" xfId="6276"/>
    <cellStyle name="20% - Accent2 5 4 2 2 4 2" xfId="6277"/>
    <cellStyle name="20% - Accent2 5 4 2 2 4 3" xfId="6278"/>
    <cellStyle name="20% - Accent2 5 4 2 2 5" xfId="6279"/>
    <cellStyle name="20% - Accent2 5 4 2 2 6" xfId="6280"/>
    <cellStyle name="20% - Accent2 5 4 2 3" xfId="6281"/>
    <cellStyle name="20% - Accent2 5 4 2 3 2" xfId="6282"/>
    <cellStyle name="20% - Accent2 5 4 2 3 2 2" xfId="6283"/>
    <cellStyle name="20% - Accent2 5 4 2 3 2 2 2" xfId="6284"/>
    <cellStyle name="20% - Accent2 5 4 2 3 2 2 3" xfId="6285"/>
    <cellStyle name="20% - Accent2 5 4 2 3 2 3" xfId="6286"/>
    <cellStyle name="20% - Accent2 5 4 2 3 2 4" xfId="6287"/>
    <cellStyle name="20% - Accent2 5 4 2 3 3" xfId="6288"/>
    <cellStyle name="20% - Accent2 5 4 2 3 3 2" xfId="6289"/>
    <cellStyle name="20% - Accent2 5 4 2 3 3 3" xfId="6290"/>
    <cellStyle name="20% - Accent2 5 4 2 3 4" xfId="6291"/>
    <cellStyle name="20% - Accent2 5 4 2 3 5" xfId="6292"/>
    <cellStyle name="20% - Accent2 5 4 2 4" xfId="6293"/>
    <cellStyle name="20% - Accent2 5 4 2 4 2" xfId="6294"/>
    <cellStyle name="20% - Accent2 5 4 2 4 2 2" xfId="6295"/>
    <cellStyle name="20% - Accent2 5 4 2 4 2 3" xfId="6296"/>
    <cellStyle name="20% - Accent2 5 4 2 4 3" xfId="6297"/>
    <cellStyle name="20% - Accent2 5 4 2 4 4" xfId="6298"/>
    <cellStyle name="20% - Accent2 5 4 2 5" xfId="6299"/>
    <cellStyle name="20% - Accent2 5 4 2 5 2" xfId="6300"/>
    <cellStyle name="20% - Accent2 5 4 2 5 3" xfId="6301"/>
    <cellStyle name="20% - Accent2 5 4 2 6" xfId="6302"/>
    <cellStyle name="20% - Accent2 5 4 2 7" xfId="6303"/>
    <cellStyle name="20% - Accent2 5 4 3" xfId="6304"/>
    <cellStyle name="20% - Accent2 5 4 3 2" xfId="6305"/>
    <cellStyle name="20% - Accent2 5 4 3 2 2" xfId="6306"/>
    <cellStyle name="20% - Accent2 5 4 3 2 2 2" xfId="6307"/>
    <cellStyle name="20% - Accent2 5 4 3 2 2 2 2" xfId="6308"/>
    <cellStyle name="20% - Accent2 5 4 3 2 2 2 3" xfId="6309"/>
    <cellStyle name="20% - Accent2 5 4 3 2 2 3" xfId="6310"/>
    <cellStyle name="20% - Accent2 5 4 3 2 2 4" xfId="6311"/>
    <cellStyle name="20% - Accent2 5 4 3 2 3" xfId="6312"/>
    <cellStyle name="20% - Accent2 5 4 3 2 3 2" xfId="6313"/>
    <cellStyle name="20% - Accent2 5 4 3 2 3 3" xfId="6314"/>
    <cellStyle name="20% - Accent2 5 4 3 2 4" xfId="6315"/>
    <cellStyle name="20% - Accent2 5 4 3 2 5" xfId="6316"/>
    <cellStyle name="20% - Accent2 5 4 3 3" xfId="6317"/>
    <cellStyle name="20% - Accent2 5 4 3 3 2" xfId="6318"/>
    <cellStyle name="20% - Accent2 5 4 3 3 2 2" xfId="6319"/>
    <cellStyle name="20% - Accent2 5 4 3 3 2 3" xfId="6320"/>
    <cellStyle name="20% - Accent2 5 4 3 3 3" xfId="6321"/>
    <cellStyle name="20% - Accent2 5 4 3 3 4" xfId="6322"/>
    <cellStyle name="20% - Accent2 5 4 3 4" xfId="6323"/>
    <cellStyle name="20% - Accent2 5 4 3 4 2" xfId="6324"/>
    <cellStyle name="20% - Accent2 5 4 3 4 3" xfId="6325"/>
    <cellStyle name="20% - Accent2 5 4 3 5" xfId="6326"/>
    <cellStyle name="20% - Accent2 5 4 3 6" xfId="6327"/>
    <cellStyle name="20% - Accent2 5 4 4" xfId="6328"/>
    <cellStyle name="20% - Accent2 5 4 4 2" xfId="6329"/>
    <cellStyle name="20% - Accent2 5 4 4 2 2" xfId="6330"/>
    <cellStyle name="20% - Accent2 5 4 4 2 2 2" xfId="6331"/>
    <cellStyle name="20% - Accent2 5 4 4 2 2 3" xfId="6332"/>
    <cellStyle name="20% - Accent2 5 4 4 2 3" xfId="6333"/>
    <cellStyle name="20% - Accent2 5 4 4 2 4" xfId="6334"/>
    <cellStyle name="20% - Accent2 5 4 4 3" xfId="6335"/>
    <cellStyle name="20% - Accent2 5 4 4 3 2" xfId="6336"/>
    <cellStyle name="20% - Accent2 5 4 4 3 3" xfId="6337"/>
    <cellStyle name="20% - Accent2 5 4 4 4" xfId="6338"/>
    <cellStyle name="20% - Accent2 5 4 4 5" xfId="6339"/>
    <cellStyle name="20% - Accent2 5 4 5" xfId="6340"/>
    <cellStyle name="20% - Accent2 5 4 5 2" xfId="6341"/>
    <cellStyle name="20% - Accent2 5 4 5 2 2" xfId="6342"/>
    <cellStyle name="20% - Accent2 5 4 5 2 3" xfId="6343"/>
    <cellStyle name="20% - Accent2 5 4 5 3" xfId="6344"/>
    <cellStyle name="20% - Accent2 5 4 5 4" xfId="6345"/>
    <cellStyle name="20% - Accent2 5 4 6" xfId="6346"/>
    <cellStyle name="20% - Accent2 5 4 6 2" xfId="6347"/>
    <cellStyle name="20% - Accent2 5 4 6 3" xfId="6348"/>
    <cellStyle name="20% - Accent2 5 4 7" xfId="6349"/>
    <cellStyle name="20% - Accent2 5 4 8" xfId="6350"/>
    <cellStyle name="20% - Accent2 5 5" xfId="6351"/>
    <cellStyle name="20% - Accent2 5 5 2" xfId="6352"/>
    <cellStyle name="20% - Accent2 5 5 2 2" xfId="6353"/>
    <cellStyle name="20% - Accent2 5 5 2 2 2" xfId="6354"/>
    <cellStyle name="20% - Accent2 5 5 2 2 2 2" xfId="6355"/>
    <cellStyle name="20% - Accent2 5 5 2 2 2 2 2" xfId="6356"/>
    <cellStyle name="20% - Accent2 5 5 2 2 2 2 3" xfId="6357"/>
    <cellStyle name="20% - Accent2 5 5 2 2 2 3" xfId="6358"/>
    <cellStyle name="20% - Accent2 5 5 2 2 2 4" xfId="6359"/>
    <cellStyle name="20% - Accent2 5 5 2 2 3" xfId="6360"/>
    <cellStyle name="20% - Accent2 5 5 2 2 3 2" xfId="6361"/>
    <cellStyle name="20% - Accent2 5 5 2 2 3 3" xfId="6362"/>
    <cellStyle name="20% - Accent2 5 5 2 2 4" xfId="6363"/>
    <cellStyle name="20% - Accent2 5 5 2 2 5" xfId="6364"/>
    <cellStyle name="20% - Accent2 5 5 2 3" xfId="6365"/>
    <cellStyle name="20% - Accent2 5 5 2 3 2" xfId="6366"/>
    <cellStyle name="20% - Accent2 5 5 2 3 2 2" xfId="6367"/>
    <cellStyle name="20% - Accent2 5 5 2 3 2 3" xfId="6368"/>
    <cellStyle name="20% - Accent2 5 5 2 3 3" xfId="6369"/>
    <cellStyle name="20% - Accent2 5 5 2 3 4" xfId="6370"/>
    <cellStyle name="20% - Accent2 5 5 2 4" xfId="6371"/>
    <cellStyle name="20% - Accent2 5 5 2 4 2" xfId="6372"/>
    <cellStyle name="20% - Accent2 5 5 2 4 3" xfId="6373"/>
    <cellStyle name="20% - Accent2 5 5 2 5" xfId="6374"/>
    <cellStyle name="20% - Accent2 5 5 2 6" xfId="6375"/>
    <cellStyle name="20% - Accent2 5 5 3" xfId="6376"/>
    <cellStyle name="20% - Accent2 5 5 3 2" xfId="6377"/>
    <cellStyle name="20% - Accent2 5 5 3 2 2" xfId="6378"/>
    <cellStyle name="20% - Accent2 5 5 3 2 2 2" xfId="6379"/>
    <cellStyle name="20% - Accent2 5 5 3 2 2 3" xfId="6380"/>
    <cellStyle name="20% - Accent2 5 5 3 2 3" xfId="6381"/>
    <cellStyle name="20% - Accent2 5 5 3 2 4" xfId="6382"/>
    <cellStyle name="20% - Accent2 5 5 3 3" xfId="6383"/>
    <cellStyle name="20% - Accent2 5 5 3 3 2" xfId="6384"/>
    <cellStyle name="20% - Accent2 5 5 3 3 3" xfId="6385"/>
    <cellStyle name="20% - Accent2 5 5 3 4" xfId="6386"/>
    <cellStyle name="20% - Accent2 5 5 3 5" xfId="6387"/>
    <cellStyle name="20% - Accent2 5 5 4" xfId="6388"/>
    <cellStyle name="20% - Accent2 5 5 4 2" xfId="6389"/>
    <cellStyle name="20% - Accent2 5 5 4 2 2" xfId="6390"/>
    <cellStyle name="20% - Accent2 5 5 4 2 3" xfId="6391"/>
    <cellStyle name="20% - Accent2 5 5 4 3" xfId="6392"/>
    <cellStyle name="20% - Accent2 5 5 4 4" xfId="6393"/>
    <cellStyle name="20% - Accent2 5 5 5" xfId="6394"/>
    <cellStyle name="20% - Accent2 5 5 5 2" xfId="6395"/>
    <cellStyle name="20% - Accent2 5 5 5 3" xfId="6396"/>
    <cellStyle name="20% - Accent2 5 5 6" xfId="6397"/>
    <cellStyle name="20% - Accent2 5 5 7" xfId="6398"/>
    <cellStyle name="20% - Accent2 5 6" xfId="6399"/>
    <cellStyle name="20% - Accent2 5 6 2" xfId="6400"/>
    <cellStyle name="20% - Accent2 5 6 2 2" xfId="6401"/>
    <cellStyle name="20% - Accent2 5 6 2 2 2" xfId="6402"/>
    <cellStyle name="20% - Accent2 5 6 2 2 2 2" xfId="6403"/>
    <cellStyle name="20% - Accent2 5 6 2 2 2 3" xfId="6404"/>
    <cellStyle name="20% - Accent2 5 6 2 2 3" xfId="6405"/>
    <cellStyle name="20% - Accent2 5 6 2 2 4" xfId="6406"/>
    <cellStyle name="20% - Accent2 5 6 2 3" xfId="6407"/>
    <cellStyle name="20% - Accent2 5 6 2 3 2" xfId="6408"/>
    <cellStyle name="20% - Accent2 5 6 2 3 3" xfId="6409"/>
    <cellStyle name="20% - Accent2 5 6 2 4" xfId="6410"/>
    <cellStyle name="20% - Accent2 5 6 2 5" xfId="6411"/>
    <cellStyle name="20% - Accent2 5 6 3" xfId="6412"/>
    <cellStyle name="20% - Accent2 5 6 3 2" xfId="6413"/>
    <cellStyle name="20% - Accent2 5 6 3 2 2" xfId="6414"/>
    <cellStyle name="20% - Accent2 5 6 3 2 3" xfId="6415"/>
    <cellStyle name="20% - Accent2 5 6 3 3" xfId="6416"/>
    <cellStyle name="20% - Accent2 5 6 3 4" xfId="6417"/>
    <cellStyle name="20% - Accent2 5 6 4" xfId="6418"/>
    <cellStyle name="20% - Accent2 5 6 4 2" xfId="6419"/>
    <cellStyle name="20% - Accent2 5 6 4 3" xfId="6420"/>
    <cellStyle name="20% - Accent2 5 6 5" xfId="6421"/>
    <cellStyle name="20% - Accent2 5 6 6" xfId="6422"/>
    <cellStyle name="20% - Accent2 5 7" xfId="6423"/>
    <cellStyle name="20% - Accent2 5 7 2" xfId="6424"/>
    <cellStyle name="20% - Accent2 5 7 2 2" xfId="6425"/>
    <cellStyle name="20% - Accent2 5 7 2 2 2" xfId="6426"/>
    <cellStyle name="20% - Accent2 5 7 2 2 3" xfId="6427"/>
    <cellStyle name="20% - Accent2 5 7 2 3" xfId="6428"/>
    <cellStyle name="20% - Accent2 5 7 2 4" xfId="6429"/>
    <cellStyle name="20% - Accent2 5 7 3" xfId="6430"/>
    <cellStyle name="20% - Accent2 5 7 3 2" xfId="6431"/>
    <cellStyle name="20% - Accent2 5 7 3 3" xfId="6432"/>
    <cellStyle name="20% - Accent2 5 7 4" xfId="6433"/>
    <cellStyle name="20% - Accent2 5 7 5" xfId="6434"/>
    <cellStyle name="20% - Accent2 5 8" xfId="6435"/>
    <cellStyle name="20% - Accent2 5 8 2" xfId="6436"/>
    <cellStyle name="20% - Accent2 5 8 2 2" xfId="6437"/>
    <cellStyle name="20% - Accent2 5 8 2 3" xfId="6438"/>
    <cellStyle name="20% - Accent2 5 8 3" xfId="6439"/>
    <cellStyle name="20% - Accent2 5 8 4" xfId="6440"/>
    <cellStyle name="20% - Accent2 5 9" xfId="6441"/>
    <cellStyle name="20% - Accent2 5 9 2" xfId="6442"/>
    <cellStyle name="20% - Accent2 5 9 3" xfId="6443"/>
    <cellStyle name="20% - Accent2 6" xfId="6444"/>
    <cellStyle name="20% - Accent2 7" xfId="6445"/>
    <cellStyle name="20% - Accent2 8" xfId="6446"/>
    <cellStyle name="20% - Accent2 9" xfId="6447"/>
    <cellStyle name="20% - Accent2 9 2" xfId="6448"/>
    <cellStyle name="20% - Accent2 9 2 2" xfId="6449"/>
    <cellStyle name="20% - Accent2 9 2 2 2" xfId="6450"/>
    <cellStyle name="20% - Accent2 9 2 2 2 2" xfId="6451"/>
    <cellStyle name="20% - Accent2 9 2 2 2 2 2" xfId="6452"/>
    <cellStyle name="20% - Accent2 9 2 2 2 2 2 2" xfId="6453"/>
    <cellStyle name="20% - Accent2 9 2 2 2 2 2 3" xfId="6454"/>
    <cellStyle name="20% - Accent2 9 2 2 2 2 3" xfId="6455"/>
    <cellStyle name="20% - Accent2 9 2 2 2 2 4" xfId="6456"/>
    <cellStyle name="20% - Accent2 9 2 2 2 3" xfId="6457"/>
    <cellStyle name="20% - Accent2 9 2 2 2 3 2" xfId="6458"/>
    <cellStyle name="20% - Accent2 9 2 2 2 3 3" xfId="6459"/>
    <cellStyle name="20% - Accent2 9 2 2 2 4" xfId="6460"/>
    <cellStyle name="20% - Accent2 9 2 2 2 5" xfId="6461"/>
    <cellStyle name="20% - Accent2 9 2 2 3" xfId="6462"/>
    <cellStyle name="20% - Accent2 9 2 2 3 2" xfId="6463"/>
    <cellStyle name="20% - Accent2 9 2 2 3 2 2" xfId="6464"/>
    <cellStyle name="20% - Accent2 9 2 2 3 2 3" xfId="6465"/>
    <cellStyle name="20% - Accent2 9 2 2 3 3" xfId="6466"/>
    <cellStyle name="20% - Accent2 9 2 2 3 4" xfId="6467"/>
    <cellStyle name="20% - Accent2 9 2 2 4" xfId="6468"/>
    <cellStyle name="20% - Accent2 9 2 2 4 2" xfId="6469"/>
    <cellStyle name="20% - Accent2 9 2 2 4 3" xfId="6470"/>
    <cellStyle name="20% - Accent2 9 2 2 5" xfId="6471"/>
    <cellStyle name="20% - Accent2 9 2 2 6" xfId="6472"/>
    <cellStyle name="20% - Accent2 9 2 3" xfId="6473"/>
    <cellStyle name="20% - Accent2 9 2 3 2" xfId="6474"/>
    <cellStyle name="20% - Accent2 9 2 3 2 2" xfId="6475"/>
    <cellStyle name="20% - Accent2 9 2 3 2 2 2" xfId="6476"/>
    <cellStyle name="20% - Accent2 9 2 3 2 2 3" xfId="6477"/>
    <cellStyle name="20% - Accent2 9 2 3 2 3" xfId="6478"/>
    <cellStyle name="20% - Accent2 9 2 3 2 4" xfId="6479"/>
    <cellStyle name="20% - Accent2 9 2 3 3" xfId="6480"/>
    <cellStyle name="20% - Accent2 9 2 3 3 2" xfId="6481"/>
    <cellStyle name="20% - Accent2 9 2 3 3 3" xfId="6482"/>
    <cellStyle name="20% - Accent2 9 2 3 4" xfId="6483"/>
    <cellStyle name="20% - Accent2 9 2 3 5" xfId="6484"/>
    <cellStyle name="20% - Accent2 9 2 4" xfId="6485"/>
    <cellStyle name="20% - Accent2 9 2 4 2" xfId="6486"/>
    <cellStyle name="20% - Accent2 9 2 4 2 2" xfId="6487"/>
    <cellStyle name="20% - Accent2 9 2 4 2 3" xfId="6488"/>
    <cellStyle name="20% - Accent2 9 2 4 3" xfId="6489"/>
    <cellStyle name="20% - Accent2 9 2 4 4" xfId="6490"/>
    <cellStyle name="20% - Accent2 9 2 5" xfId="6491"/>
    <cellStyle name="20% - Accent2 9 2 5 2" xfId="6492"/>
    <cellStyle name="20% - Accent2 9 2 5 3" xfId="6493"/>
    <cellStyle name="20% - Accent2 9 2 6" xfId="6494"/>
    <cellStyle name="20% - Accent2 9 2 7" xfId="6495"/>
    <cellStyle name="20% - Accent2 9 3" xfId="6496"/>
    <cellStyle name="20% - Accent2 9 3 2" xfId="6497"/>
    <cellStyle name="20% - Accent2 9 3 2 2" xfId="6498"/>
    <cellStyle name="20% - Accent2 9 3 2 2 2" xfId="6499"/>
    <cellStyle name="20% - Accent2 9 3 2 2 2 2" xfId="6500"/>
    <cellStyle name="20% - Accent2 9 3 2 2 2 3" xfId="6501"/>
    <cellStyle name="20% - Accent2 9 3 2 2 3" xfId="6502"/>
    <cellStyle name="20% - Accent2 9 3 2 2 4" xfId="6503"/>
    <cellStyle name="20% - Accent2 9 3 2 3" xfId="6504"/>
    <cellStyle name="20% - Accent2 9 3 2 3 2" xfId="6505"/>
    <cellStyle name="20% - Accent2 9 3 2 3 3" xfId="6506"/>
    <cellStyle name="20% - Accent2 9 3 2 4" xfId="6507"/>
    <cellStyle name="20% - Accent2 9 3 2 5" xfId="6508"/>
    <cellStyle name="20% - Accent2 9 3 3" xfId="6509"/>
    <cellStyle name="20% - Accent2 9 3 3 2" xfId="6510"/>
    <cellStyle name="20% - Accent2 9 3 3 2 2" xfId="6511"/>
    <cellStyle name="20% - Accent2 9 3 3 2 3" xfId="6512"/>
    <cellStyle name="20% - Accent2 9 3 3 3" xfId="6513"/>
    <cellStyle name="20% - Accent2 9 3 3 4" xfId="6514"/>
    <cellStyle name="20% - Accent2 9 3 4" xfId="6515"/>
    <cellStyle name="20% - Accent2 9 3 4 2" xfId="6516"/>
    <cellStyle name="20% - Accent2 9 3 4 3" xfId="6517"/>
    <cellStyle name="20% - Accent2 9 3 5" xfId="6518"/>
    <cellStyle name="20% - Accent2 9 3 6" xfId="6519"/>
    <cellStyle name="20% - Accent2 9 4" xfId="6520"/>
    <cellStyle name="20% - Accent2 9 4 2" xfId="6521"/>
    <cellStyle name="20% - Accent2 9 4 2 2" xfId="6522"/>
    <cellStyle name="20% - Accent2 9 4 2 2 2" xfId="6523"/>
    <cellStyle name="20% - Accent2 9 4 2 2 3" xfId="6524"/>
    <cellStyle name="20% - Accent2 9 4 2 3" xfId="6525"/>
    <cellStyle name="20% - Accent2 9 4 2 4" xfId="6526"/>
    <cellStyle name="20% - Accent2 9 4 3" xfId="6527"/>
    <cellStyle name="20% - Accent2 9 4 3 2" xfId="6528"/>
    <cellStyle name="20% - Accent2 9 4 3 3" xfId="6529"/>
    <cellStyle name="20% - Accent2 9 4 4" xfId="6530"/>
    <cellStyle name="20% - Accent2 9 4 5" xfId="6531"/>
    <cellStyle name="20% - Accent2 9 5" xfId="6532"/>
    <cellStyle name="20% - Accent2 9 5 2" xfId="6533"/>
    <cellStyle name="20% - Accent2 9 5 2 2" xfId="6534"/>
    <cellStyle name="20% - Accent2 9 5 2 3" xfId="6535"/>
    <cellStyle name="20% - Accent2 9 5 3" xfId="6536"/>
    <cellStyle name="20% - Accent2 9 5 4" xfId="6537"/>
    <cellStyle name="20% - Accent2 9 6" xfId="6538"/>
    <cellStyle name="20% - Accent2 9 6 2" xfId="6539"/>
    <cellStyle name="20% - Accent2 9 6 3" xfId="6540"/>
    <cellStyle name="20% - Accent2 9 7" xfId="6541"/>
    <cellStyle name="20% - Accent2 9 8" xfId="6542"/>
    <cellStyle name="20% - Accent3 10" xfId="6543"/>
    <cellStyle name="20% - Accent3 11" xfId="6544"/>
    <cellStyle name="20% - Accent3 11 2" xfId="6545"/>
    <cellStyle name="20% - Accent3 11 2 2" xfId="6546"/>
    <cellStyle name="20% - Accent3 11 2 2 2" xfId="6547"/>
    <cellStyle name="20% - Accent3 11 2 2 2 2" xfId="6548"/>
    <cellStyle name="20% - Accent3 11 2 2 2 3" xfId="6549"/>
    <cellStyle name="20% - Accent3 11 2 2 3" xfId="6550"/>
    <cellStyle name="20% - Accent3 11 2 2 4" xfId="6551"/>
    <cellStyle name="20% - Accent3 11 2 3" xfId="6552"/>
    <cellStyle name="20% - Accent3 11 2 3 2" xfId="6553"/>
    <cellStyle name="20% - Accent3 11 2 3 3" xfId="6554"/>
    <cellStyle name="20% - Accent3 11 2 4" xfId="6555"/>
    <cellStyle name="20% - Accent3 11 2 5" xfId="6556"/>
    <cellStyle name="20% - Accent3 11 3" xfId="6557"/>
    <cellStyle name="20% - Accent3 11 3 2" xfId="6558"/>
    <cellStyle name="20% - Accent3 11 3 2 2" xfId="6559"/>
    <cellStyle name="20% - Accent3 11 3 2 3" xfId="6560"/>
    <cellStyle name="20% - Accent3 11 3 3" xfId="6561"/>
    <cellStyle name="20% - Accent3 11 3 4" xfId="6562"/>
    <cellStyle name="20% - Accent3 11 4" xfId="6563"/>
    <cellStyle name="20% - Accent3 11 4 2" xfId="6564"/>
    <cellStyle name="20% - Accent3 11 4 3" xfId="6565"/>
    <cellStyle name="20% - Accent3 11 5" xfId="6566"/>
    <cellStyle name="20% - Accent3 11 6" xfId="6567"/>
    <cellStyle name="20% - Accent3 12" xfId="6568"/>
    <cellStyle name="20% - Accent3 12 2" xfId="6569"/>
    <cellStyle name="20% - Accent3 12 2 2" xfId="6570"/>
    <cellStyle name="20% - Accent3 12 2 2 2" xfId="6571"/>
    <cellStyle name="20% - Accent3 12 2 2 2 2" xfId="6572"/>
    <cellStyle name="20% - Accent3 12 2 2 2 3" xfId="6573"/>
    <cellStyle name="20% - Accent3 12 2 2 3" xfId="6574"/>
    <cellStyle name="20% - Accent3 12 2 2 4" xfId="6575"/>
    <cellStyle name="20% - Accent3 12 2 3" xfId="6576"/>
    <cellStyle name="20% - Accent3 12 2 3 2" xfId="6577"/>
    <cellStyle name="20% - Accent3 12 2 3 3" xfId="6578"/>
    <cellStyle name="20% - Accent3 12 2 4" xfId="6579"/>
    <cellStyle name="20% - Accent3 12 2 5" xfId="6580"/>
    <cellStyle name="20% - Accent3 12 3" xfId="6581"/>
    <cellStyle name="20% - Accent3 12 3 2" xfId="6582"/>
    <cellStyle name="20% - Accent3 12 3 2 2" xfId="6583"/>
    <cellStyle name="20% - Accent3 12 3 2 3" xfId="6584"/>
    <cellStyle name="20% - Accent3 12 3 3" xfId="6585"/>
    <cellStyle name="20% - Accent3 12 3 4" xfId="6586"/>
    <cellStyle name="20% - Accent3 12 4" xfId="6587"/>
    <cellStyle name="20% - Accent3 12 4 2" xfId="6588"/>
    <cellStyle name="20% - Accent3 12 4 3" xfId="6589"/>
    <cellStyle name="20% - Accent3 12 5" xfId="6590"/>
    <cellStyle name="20% - Accent3 12 6" xfId="6591"/>
    <cellStyle name="20% - Accent3 13" xfId="6592"/>
    <cellStyle name="20% - Accent3 13 2" xfId="6593"/>
    <cellStyle name="20% - Accent3 13 3" xfId="6594"/>
    <cellStyle name="20% - Accent3 14" xfId="6595"/>
    <cellStyle name="20% - Accent3 14 2" xfId="6596"/>
    <cellStyle name="20% - Accent3 14 3" xfId="6597"/>
    <cellStyle name="20% - Accent3 15" xfId="6598"/>
    <cellStyle name="20% - Accent3 15 2" xfId="6599"/>
    <cellStyle name="20% - Accent3 15 3" xfId="6600"/>
    <cellStyle name="20% - Accent3 16" xfId="6601"/>
    <cellStyle name="20% - Accent3 16 2" xfId="6602"/>
    <cellStyle name="20% - Accent3 16 3" xfId="6603"/>
    <cellStyle name="20% - Accent3 17" xfId="6604"/>
    <cellStyle name="20% - Accent3 17 2" xfId="6605"/>
    <cellStyle name="20% - Accent3 17 3" xfId="6606"/>
    <cellStyle name="20% - Accent3 18" xfId="6607"/>
    <cellStyle name="20% - Accent3 18 2" xfId="6608"/>
    <cellStyle name="20% - Accent3 18 3" xfId="6609"/>
    <cellStyle name="20% - Accent3 19" xfId="6610"/>
    <cellStyle name="20% - Accent3 2" xfId="6611"/>
    <cellStyle name="20% - Accent3 2 10" xfId="6612"/>
    <cellStyle name="20% - Accent3 2 10 2" xfId="6613"/>
    <cellStyle name="20% - Accent3 2 10 3" xfId="6614"/>
    <cellStyle name="20% - Accent3 2 11" xfId="6615"/>
    <cellStyle name="20% - Accent3 2 12" xfId="6616"/>
    <cellStyle name="20% - Accent3 2 13" xfId="6617"/>
    <cellStyle name="20% - Accent3 2 2" xfId="6618"/>
    <cellStyle name="20% - Accent3 2 2 10" xfId="6619"/>
    <cellStyle name="20% - Accent3 2 2 11" xfId="6620"/>
    <cellStyle name="20% - Accent3 2 2 2" xfId="6621"/>
    <cellStyle name="20% - Accent3 2 2 2 10" xfId="6622"/>
    <cellStyle name="20% - Accent3 2 2 2 2" xfId="6623"/>
    <cellStyle name="20% - Accent3 2 2 2 2 2" xfId="6624"/>
    <cellStyle name="20% - Accent3 2 2 2 2 2 2" xfId="6625"/>
    <cellStyle name="20% - Accent3 2 2 2 2 2 2 2" xfId="6626"/>
    <cellStyle name="20% - Accent3 2 2 2 2 2 2 2 2" xfId="6627"/>
    <cellStyle name="20% - Accent3 2 2 2 2 2 2 2 2 2" xfId="6628"/>
    <cellStyle name="20% - Accent3 2 2 2 2 2 2 2 2 2 2" xfId="6629"/>
    <cellStyle name="20% - Accent3 2 2 2 2 2 2 2 2 2 3" xfId="6630"/>
    <cellStyle name="20% - Accent3 2 2 2 2 2 2 2 2 3" xfId="6631"/>
    <cellStyle name="20% - Accent3 2 2 2 2 2 2 2 2 4" xfId="6632"/>
    <cellStyle name="20% - Accent3 2 2 2 2 2 2 2 3" xfId="6633"/>
    <cellStyle name="20% - Accent3 2 2 2 2 2 2 2 3 2" xfId="6634"/>
    <cellStyle name="20% - Accent3 2 2 2 2 2 2 2 3 3" xfId="6635"/>
    <cellStyle name="20% - Accent3 2 2 2 2 2 2 2 4" xfId="6636"/>
    <cellStyle name="20% - Accent3 2 2 2 2 2 2 2 5" xfId="6637"/>
    <cellStyle name="20% - Accent3 2 2 2 2 2 2 3" xfId="6638"/>
    <cellStyle name="20% - Accent3 2 2 2 2 2 2 3 2" xfId="6639"/>
    <cellStyle name="20% - Accent3 2 2 2 2 2 2 3 2 2" xfId="6640"/>
    <cellStyle name="20% - Accent3 2 2 2 2 2 2 3 2 3" xfId="6641"/>
    <cellStyle name="20% - Accent3 2 2 2 2 2 2 3 3" xfId="6642"/>
    <cellStyle name="20% - Accent3 2 2 2 2 2 2 3 4" xfId="6643"/>
    <cellStyle name="20% - Accent3 2 2 2 2 2 2 4" xfId="6644"/>
    <cellStyle name="20% - Accent3 2 2 2 2 2 2 4 2" xfId="6645"/>
    <cellStyle name="20% - Accent3 2 2 2 2 2 2 4 3" xfId="6646"/>
    <cellStyle name="20% - Accent3 2 2 2 2 2 2 5" xfId="6647"/>
    <cellStyle name="20% - Accent3 2 2 2 2 2 2 6" xfId="6648"/>
    <cellStyle name="20% - Accent3 2 2 2 2 2 3" xfId="6649"/>
    <cellStyle name="20% - Accent3 2 2 2 2 2 3 2" xfId="6650"/>
    <cellStyle name="20% - Accent3 2 2 2 2 2 3 2 2" xfId="6651"/>
    <cellStyle name="20% - Accent3 2 2 2 2 2 3 2 2 2" xfId="6652"/>
    <cellStyle name="20% - Accent3 2 2 2 2 2 3 2 2 3" xfId="6653"/>
    <cellStyle name="20% - Accent3 2 2 2 2 2 3 2 3" xfId="6654"/>
    <cellStyle name="20% - Accent3 2 2 2 2 2 3 2 4" xfId="6655"/>
    <cellStyle name="20% - Accent3 2 2 2 2 2 3 3" xfId="6656"/>
    <cellStyle name="20% - Accent3 2 2 2 2 2 3 3 2" xfId="6657"/>
    <cellStyle name="20% - Accent3 2 2 2 2 2 3 3 3" xfId="6658"/>
    <cellStyle name="20% - Accent3 2 2 2 2 2 3 4" xfId="6659"/>
    <cellStyle name="20% - Accent3 2 2 2 2 2 3 5" xfId="6660"/>
    <cellStyle name="20% - Accent3 2 2 2 2 2 4" xfId="6661"/>
    <cellStyle name="20% - Accent3 2 2 2 2 2 4 2" xfId="6662"/>
    <cellStyle name="20% - Accent3 2 2 2 2 2 4 2 2" xfId="6663"/>
    <cellStyle name="20% - Accent3 2 2 2 2 2 4 2 3" xfId="6664"/>
    <cellStyle name="20% - Accent3 2 2 2 2 2 4 3" xfId="6665"/>
    <cellStyle name="20% - Accent3 2 2 2 2 2 4 4" xfId="6666"/>
    <cellStyle name="20% - Accent3 2 2 2 2 2 5" xfId="6667"/>
    <cellStyle name="20% - Accent3 2 2 2 2 2 5 2" xfId="6668"/>
    <cellStyle name="20% - Accent3 2 2 2 2 2 5 3" xfId="6669"/>
    <cellStyle name="20% - Accent3 2 2 2 2 2 6" xfId="6670"/>
    <cellStyle name="20% - Accent3 2 2 2 2 2 7" xfId="6671"/>
    <cellStyle name="20% - Accent3 2 2 2 2 3" xfId="6672"/>
    <cellStyle name="20% - Accent3 2 2 2 2 3 2" xfId="6673"/>
    <cellStyle name="20% - Accent3 2 2 2 2 3 2 2" xfId="6674"/>
    <cellStyle name="20% - Accent3 2 2 2 2 3 2 2 2" xfId="6675"/>
    <cellStyle name="20% - Accent3 2 2 2 2 3 2 2 2 2" xfId="6676"/>
    <cellStyle name="20% - Accent3 2 2 2 2 3 2 2 2 3" xfId="6677"/>
    <cellStyle name="20% - Accent3 2 2 2 2 3 2 2 3" xfId="6678"/>
    <cellStyle name="20% - Accent3 2 2 2 2 3 2 2 4" xfId="6679"/>
    <cellStyle name="20% - Accent3 2 2 2 2 3 2 3" xfId="6680"/>
    <cellStyle name="20% - Accent3 2 2 2 2 3 2 3 2" xfId="6681"/>
    <cellStyle name="20% - Accent3 2 2 2 2 3 2 3 3" xfId="6682"/>
    <cellStyle name="20% - Accent3 2 2 2 2 3 2 4" xfId="6683"/>
    <cellStyle name="20% - Accent3 2 2 2 2 3 2 5" xfId="6684"/>
    <cellStyle name="20% - Accent3 2 2 2 2 3 3" xfId="6685"/>
    <cellStyle name="20% - Accent3 2 2 2 2 3 3 2" xfId="6686"/>
    <cellStyle name="20% - Accent3 2 2 2 2 3 3 2 2" xfId="6687"/>
    <cellStyle name="20% - Accent3 2 2 2 2 3 3 2 3" xfId="6688"/>
    <cellStyle name="20% - Accent3 2 2 2 2 3 3 3" xfId="6689"/>
    <cellStyle name="20% - Accent3 2 2 2 2 3 3 4" xfId="6690"/>
    <cellStyle name="20% - Accent3 2 2 2 2 3 4" xfId="6691"/>
    <cellStyle name="20% - Accent3 2 2 2 2 3 4 2" xfId="6692"/>
    <cellStyle name="20% - Accent3 2 2 2 2 3 4 3" xfId="6693"/>
    <cellStyle name="20% - Accent3 2 2 2 2 3 5" xfId="6694"/>
    <cellStyle name="20% - Accent3 2 2 2 2 3 6" xfId="6695"/>
    <cellStyle name="20% - Accent3 2 2 2 2 4" xfId="6696"/>
    <cellStyle name="20% - Accent3 2 2 2 2 4 2" xfId="6697"/>
    <cellStyle name="20% - Accent3 2 2 2 2 4 2 2" xfId="6698"/>
    <cellStyle name="20% - Accent3 2 2 2 2 4 2 2 2" xfId="6699"/>
    <cellStyle name="20% - Accent3 2 2 2 2 4 2 2 3" xfId="6700"/>
    <cellStyle name="20% - Accent3 2 2 2 2 4 2 3" xfId="6701"/>
    <cellStyle name="20% - Accent3 2 2 2 2 4 2 4" xfId="6702"/>
    <cellStyle name="20% - Accent3 2 2 2 2 4 3" xfId="6703"/>
    <cellStyle name="20% - Accent3 2 2 2 2 4 3 2" xfId="6704"/>
    <cellStyle name="20% - Accent3 2 2 2 2 4 3 3" xfId="6705"/>
    <cellStyle name="20% - Accent3 2 2 2 2 4 4" xfId="6706"/>
    <cellStyle name="20% - Accent3 2 2 2 2 4 5" xfId="6707"/>
    <cellStyle name="20% - Accent3 2 2 2 2 5" xfId="6708"/>
    <cellStyle name="20% - Accent3 2 2 2 2 5 2" xfId="6709"/>
    <cellStyle name="20% - Accent3 2 2 2 2 5 2 2" xfId="6710"/>
    <cellStyle name="20% - Accent3 2 2 2 2 5 2 3" xfId="6711"/>
    <cellStyle name="20% - Accent3 2 2 2 2 5 3" xfId="6712"/>
    <cellStyle name="20% - Accent3 2 2 2 2 5 4" xfId="6713"/>
    <cellStyle name="20% - Accent3 2 2 2 2 6" xfId="6714"/>
    <cellStyle name="20% - Accent3 2 2 2 2 6 2" xfId="6715"/>
    <cellStyle name="20% - Accent3 2 2 2 2 6 3" xfId="6716"/>
    <cellStyle name="20% - Accent3 2 2 2 2 7" xfId="6717"/>
    <cellStyle name="20% - Accent3 2 2 2 2 8" xfId="6718"/>
    <cellStyle name="20% - Accent3 2 2 2 3" xfId="6719"/>
    <cellStyle name="20% - Accent3 2 2 2 3 2" xfId="6720"/>
    <cellStyle name="20% - Accent3 2 2 2 3 2 2" xfId="6721"/>
    <cellStyle name="20% - Accent3 2 2 2 3 2 2 2" xfId="6722"/>
    <cellStyle name="20% - Accent3 2 2 2 3 2 2 2 2" xfId="6723"/>
    <cellStyle name="20% - Accent3 2 2 2 3 2 2 2 2 2" xfId="6724"/>
    <cellStyle name="20% - Accent3 2 2 2 3 2 2 2 2 3" xfId="6725"/>
    <cellStyle name="20% - Accent3 2 2 2 3 2 2 2 3" xfId="6726"/>
    <cellStyle name="20% - Accent3 2 2 2 3 2 2 2 4" xfId="6727"/>
    <cellStyle name="20% - Accent3 2 2 2 3 2 2 3" xfId="6728"/>
    <cellStyle name="20% - Accent3 2 2 2 3 2 2 3 2" xfId="6729"/>
    <cellStyle name="20% - Accent3 2 2 2 3 2 2 3 3" xfId="6730"/>
    <cellStyle name="20% - Accent3 2 2 2 3 2 2 4" xfId="6731"/>
    <cellStyle name="20% - Accent3 2 2 2 3 2 2 5" xfId="6732"/>
    <cellStyle name="20% - Accent3 2 2 2 3 2 3" xfId="6733"/>
    <cellStyle name="20% - Accent3 2 2 2 3 2 3 2" xfId="6734"/>
    <cellStyle name="20% - Accent3 2 2 2 3 2 3 2 2" xfId="6735"/>
    <cellStyle name="20% - Accent3 2 2 2 3 2 3 2 3" xfId="6736"/>
    <cellStyle name="20% - Accent3 2 2 2 3 2 3 3" xfId="6737"/>
    <cellStyle name="20% - Accent3 2 2 2 3 2 3 4" xfId="6738"/>
    <cellStyle name="20% - Accent3 2 2 2 3 2 4" xfId="6739"/>
    <cellStyle name="20% - Accent3 2 2 2 3 2 4 2" xfId="6740"/>
    <cellStyle name="20% - Accent3 2 2 2 3 2 4 3" xfId="6741"/>
    <cellStyle name="20% - Accent3 2 2 2 3 2 5" xfId="6742"/>
    <cellStyle name="20% - Accent3 2 2 2 3 2 6" xfId="6743"/>
    <cellStyle name="20% - Accent3 2 2 2 3 3" xfId="6744"/>
    <cellStyle name="20% - Accent3 2 2 2 3 3 2" xfId="6745"/>
    <cellStyle name="20% - Accent3 2 2 2 3 3 2 2" xfId="6746"/>
    <cellStyle name="20% - Accent3 2 2 2 3 3 2 2 2" xfId="6747"/>
    <cellStyle name="20% - Accent3 2 2 2 3 3 2 2 3" xfId="6748"/>
    <cellStyle name="20% - Accent3 2 2 2 3 3 2 3" xfId="6749"/>
    <cellStyle name="20% - Accent3 2 2 2 3 3 2 4" xfId="6750"/>
    <cellStyle name="20% - Accent3 2 2 2 3 3 3" xfId="6751"/>
    <cellStyle name="20% - Accent3 2 2 2 3 3 3 2" xfId="6752"/>
    <cellStyle name="20% - Accent3 2 2 2 3 3 3 3" xfId="6753"/>
    <cellStyle name="20% - Accent3 2 2 2 3 3 4" xfId="6754"/>
    <cellStyle name="20% - Accent3 2 2 2 3 3 5" xfId="6755"/>
    <cellStyle name="20% - Accent3 2 2 2 3 4" xfId="6756"/>
    <cellStyle name="20% - Accent3 2 2 2 3 4 2" xfId="6757"/>
    <cellStyle name="20% - Accent3 2 2 2 3 4 2 2" xfId="6758"/>
    <cellStyle name="20% - Accent3 2 2 2 3 4 2 3" xfId="6759"/>
    <cellStyle name="20% - Accent3 2 2 2 3 4 3" xfId="6760"/>
    <cellStyle name="20% - Accent3 2 2 2 3 4 4" xfId="6761"/>
    <cellStyle name="20% - Accent3 2 2 2 3 5" xfId="6762"/>
    <cellStyle name="20% - Accent3 2 2 2 3 5 2" xfId="6763"/>
    <cellStyle name="20% - Accent3 2 2 2 3 5 3" xfId="6764"/>
    <cellStyle name="20% - Accent3 2 2 2 3 6" xfId="6765"/>
    <cellStyle name="20% - Accent3 2 2 2 3 7" xfId="6766"/>
    <cellStyle name="20% - Accent3 2 2 2 4" xfId="6767"/>
    <cellStyle name="20% - Accent3 2 2 2 4 2" xfId="6768"/>
    <cellStyle name="20% - Accent3 2 2 2 4 2 2" xfId="6769"/>
    <cellStyle name="20% - Accent3 2 2 2 4 2 2 2" xfId="6770"/>
    <cellStyle name="20% - Accent3 2 2 2 4 2 2 2 2" xfId="6771"/>
    <cellStyle name="20% - Accent3 2 2 2 4 2 2 2 3" xfId="6772"/>
    <cellStyle name="20% - Accent3 2 2 2 4 2 2 3" xfId="6773"/>
    <cellStyle name="20% - Accent3 2 2 2 4 2 2 4" xfId="6774"/>
    <cellStyle name="20% - Accent3 2 2 2 4 2 3" xfId="6775"/>
    <cellStyle name="20% - Accent3 2 2 2 4 2 3 2" xfId="6776"/>
    <cellStyle name="20% - Accent3 2 2 2 4 2 3 3" xfId="6777"/>
    <cellStyle name="20% - Accent3 2 2 2 4 2 4" xfId="6778"/>
    <cellStyle name="20% - Accent3 2 2 2 4 2 5" xfId="6779"/>
    <cellStyle name="20% - Accent3 2 2 2 4 3" xfId="6780"/>
    <cellStyle name="20% - Accent3 2 2 2 4 3 2" xfId="6781"/>
    <cellStyle name="20% - Accent3 2 2 2 4 3 2 2" xfId="6782"/>
    <cellStyle name="20% - Accent3 2 2 2 4 3 2 3" xfId="6783"/>
    <cellStyle name="20% - Accent3 2 2 2 4 3 3" xfId="6784"/>
    <cellStyle name="20% - Accent3 2 2 2 4 3 4" xfId="6785"/>
    <cellStyle name="20% - Accent3 2 2 2 4 4" xfId="6786"/>
    <cellStyle name="20% - Accent3 2 2 2 4 4 2" xfId="6787"/>
    <cellStyle name="20% - Accent3 2 2 2 4 4 3" xfId="6788"/>
    <cellStyle name="20% - Accent3 2 2 2 4 5" xfId="6789"/>
    <cellStyle name="20% - Accent3 2 2 2 4 6" xfId="6790"/>
    <cellStyle name="20% - Accent3 2 2 2 5" xfId="6791"/>
    <cellStyle name="20% - Accent3 2 2 2 5 2" xfId="6792"/>
    <cellStyle name="20% - Accent3 2 2 2 5 2 2" xfId="6793"/>
    <cellStyle name="20% - Accent3 2 2 2 5 2 2 2" xfId="6794"/>
    <cellStyle name="20% - Accent3 2 2 2 5 2 2 3" xfId="6795"/>
    <cellStyle name="20% - Accent3 2 2 2 5 2 3" xfId="6796"/>
    <cellStyle name="20% - Accent3 2 2 2 5 2 4" xfId="6797"/>
    <cellStyle name="20% - Accent3 2 2 2 5 3" xfId="6798"/>
    <cellStyle name="20% - Accent3 2 2 2 5 3 2" xfId="6799"/>
    <cellStyle name="20% - Accent3 2 2 2 5 3 3" xfId="6800"/>
    <cellStyle name="20% - Accent3 2 2 2 5 4" xfId="6801"/>
    <cellStyle name="20% - Accent3 2 2 2 5 5" xfId="6802"/>
    <cellStyle name="20% - Accent3 2 2 2 6" xfId="6803"/>
    <cellStyle name="20% - Accent3 2 2 2 6 2" xfId="6804"/>
    <cellStyle name="20% - Accent3 2 2 2 6 2 2" xfId="6805"/>
    <cellStyle name="20% - Accent3 2 2 2 6 2 3" xfId="6806"/>
    <cellStyle name="20% - Accent3 2 2 2 6 3" xfId="6807"/>
    <cellStyle name="20% - Accent3 2 2 2 6 4" xfId="6808"/>
    <cellStyle name="20% - Accent3 2 2 2 7" xfId="6809"/>
    <cellStyle name="20% - Accent3 2 2 2 7 2" xfId="6810"/>
    <cellStyle name="20% - Accent3 2 2 2 7 3" xfId="6811"/>
    <cellStyle name="20% - Accent3 2 2 2 8" xfId="6812"/>
    <cellStyle name="20% - Accent3 2 2 2 8 2" xfId="6813"/>
    <cellStyle name="20% - Accent3 2 2 2 8 3" xfId="6814"/>
    <cellStyle name="20% - Accent3 2 2 2 9" xfId="6815"/>
    <cellStyle name="20% - Accent3 2 2 3" xfId="6816"/>
    <cellStyle name="20% - Accent3 2 2 3 2" xfId="6817"/>
    <cellStyle name="20% - Accent3 2 2 3 2 2" xfId="6818"/>
    <cellStyle name="20% - Accent3 2 2 3 2 2 2" xfId="6819"/>
    <cellStyle name="20% - Accent3 2 2 3 2 2 2 2" xfId="6820"/>
    <cellStyle name="20% - Accent3 2 2 3 2 2 2 2 2" xfId="6821"/>
    <cellStyle name="20% - Accent3 2 2 3 2 2 2 2 2 2" xfId="6822"/>
    <cellStyle name="20% - Accent3 2 2 3 2 2 2 2 2 3" xfId="6823"/>
    <cellStyle name="20% - Accent3 2 2 3 2 2 2 2 3" xfId="6824"/>
    <cellStyle name="20% - Accent3 2 2 3 2 2 2 2 4" xfId="6825"/>
    <cellStyle name="20% - Accent3 2 2 3 2 2 2 3" xfId="6826"/>
    <cellStyle name="20% - Accent3 2 2 3 2 2 2 3 2" xfId="6827"/>
    <cellStyle name="20% - Accent3 2 2 3 2 2 2 3 3" xfId="6828"/>
    <cellStyle name="20% - Accent3 2 2 3 2 2 2 4" xfId="6829"/>
    <cellStyle name="20% - Accent3 2 2 3 2 2 2 5" xfId="6830"/>
    <cellStyle name="20% - Accent3 2 2 3 2 2 3" xfId="6831"/>
    <cellStyle name="20% - Accent3 2 2 3 2 2 3 2" xfId="6832"/>
    <cellStyle name="20% - Accent3 2 2 3 2 2 3 2 2" xfId="6833"/>
    <cellStyle name="20% - Accent3 2 2 3 2 2 3 2 3" xfId="6834"/>
    <cellStyle name="20% - Accent3 2 2 3 2 2 3 3" xfId="6835"/>
    <cellStyle name="20% - Accent3 2 2 3 2 2 3 4" xfId="6836"/>
    <cellStyle name="20% - Accent3 2 2 3 2 2 4" xfId="6837"/>
    <cellStyle name="20% - Accent3 2 2 3 2 2 4 2" xfId="6838"/>
    <cellStyle name="20% - Accent3 2 2 3 2 2 4 3" xfId="6839"/>
    <cellStyle name="20% - Accent3 2 2 3 2 2 5" xfId="6840"/>
    <cellStyle name="20% - Accent3 2 2 3 2 2 6" xfId="6841"/>
    <cellStyle name="20% - Accent3 2 2 3 2 3" xfId="6842"/>
    <cellStyle name="20% - Accent3 2 2 3 2 3 2" xfId="6843"/>
    <cellStyle name="20% - Accent3 2 2 3 2 3 2 2" xfId="6844"/>
    <cellStyle name="20% - Accent3 2 2 3 2 3 2 2 2" xfId="6845"/>
    <cellStyle name="20% - Accent3 2 2 3 2 3 2 2 3" xfId="6846"/>
    <cellStyle name="20% - Accent3 2 2 3 2 3 2 3" xfId="6847"/>
    <cellStyle name="20% - Accent3 2 2 3 2 3 2 4" xfId="6848"/>
    <cellStyle name="20% - Accent3 2 2 3 2 3 3" xfId="6849"/>
    <cellStyle name="20% - Accent3 2 2 3 2 3 3 2" xfId="6850"/>
    <cellStyle name="20% - Accent3 2 2 3 2 3 3 3" xfId="6851"/>
    <cellStyle name="20% - Accent3 2 2 3 2 3 4" xfId="6852"/>
    <cellStyle name="20% - Accent3 2 2 3 2 3 5" xfId="6853"/>
    <cellStyle name="20% - Accent3 2 2 3 2 4" xfId="6854"/>
    <cellStyle name="20% - Accent3 2 2 3 2 4 2" xfId="6855"/>
    <cellStyle name="20% - Accent3 2 2 3 2 4 2 2" xfId="6856"/>
    <cellStyle name="20% - Accent3 2 2 3 2 4 2 3" xfId="6857"/>
    <cellStyle name="20% - Accent3 2 2 3 2 4 3" xfId="6858"/>
    <cellStyle name="20% - Accent3 2 2 3 2 4 4" xfId="6859"/>
    <cellStyle name="20% - Accent3 2 2 3 2 5" xfId="6860"/>
    <cellStyle name="20% - Accent3 2 2 3 2 5 2" xfId="6861"/>
    <cellStyle name="20% - Accent3 2 2 3 2 5 3" xfId="6862"/>
    <cellStyle name="20% - Accent3 2 2 3 2 6" xfId="6863"/>
    <cellStyle name="20% - Accent3 2 2 3 2 7" xfId="6864"/>
    <cellStyle name="20% - Accent3 2 2 3 3" xfId="6865"/>
    <cellStyle name="20% - Accent3 2 2 3 3 2" xfId="6866"/>
    <cellStyle name="20% - Accent3 2 2 3 3 2 2" xfId="6867"/>
    <cellStyle name="20% - Accent3 2 2 3 3 2 2 2" xfId="6868"/>
    <cellStyle name="20% - Accent3 2 2 3 3 2 2 2 2" xfId="6869"/>
    <cellStyle name="20% - Accent3 2 2 3 3 2 2 2 3" xfId="6870"/>
    <cellStyle name="20% - Accent3 2 2 3 3 2 2 3" xfId="6871"/>
    <cellStyle name="20% - Accent3 2 2 3 3 2 2 4" xfId="6872"/>
    <cellStyle name="20% - Accent3 2 2 3 3 2 3" xfId="6873"/>
    <cellStyle name="20% - Accent3 2 2 3 3 2 3 2" xfId="6874"/>
    <cellStyle name="20% - Accent3 2 2 3 3 2 3 3" xfId="6875"/>
    <cellStyle name="20% - Accent3 2 2 3 3 2 4" xfId="6876"/>
    <cellStyle name="20% - Accent3 2 2 3 3 2 5" xfId="6877"/>
    <cellStyle name="20% - Accent3 2 2 3 3 3" xfId="6878"/>
    <cellStyle name="20% - Accent3 2 2 3 3 3 2" xfId="6879"/>
    <cellStyle name="20% - Accent3 2 2 3 3 3 2 2" xfId="6880"/>
    <cellStyle name="20% - Accent3 2 2 3 3 3 2 3" xfId="6881"/>
    <cellStyle name="20% - Accent3 2 2 3 3 3 3" xfId="6882"/>
    <cellStyle name="20% - Accent3 2 2 3 3 3 4" xfId="6883"/>
    <cellStyle name="20% - Accent3 2 2 3 3 4" xfId="6884"/>
    <cellStyle name="20% - Accent3 2 2 3 3 4 2" xfId="6885"/>
    <cellStyle name="20% - Accent3 2 2 3 3 4 3" xfId="6886"/>
    <cellStyle name="20% - Accent3 2 2 3 3 5" xfId="6887"/>
    <cellStyle name="20% - Accent3 2 2 3 3 6" xfId="6888"/>
    <cellStyle name="20% - Accent3 2 2 3 4" xfId="6889"/>
    <cellStyle name="20% - Accent3 2 2 3 4 2" xfId="6890"/>
    <cellStyle name="20% - Accent3 2 2 3 4 2 2" xfId="6891"/>
    <cellStyle name="20% - Accent3 2 2 3 4 2 2 2" xfId="6892"/>
    <cellStyle name="20% - Accent3 2 2 3 4 2 2 3" xfId="6893"/>
    <cellStyle name="20% - Accent3 2 2 3 4 2 3" xfId="6894"/>
    <cellStyle name="20% - Accent3 2 2 3 4 2 4" xfId="6895"/>
    <cellStyle name="20% - Accent3 2 2 3 4 3" xfId="6896"/>
    <cellStyle name="20% - Accent3 2 2 3 4 3 2" xfId="6897"/>
    <cellStyle name="20% - Accent3 2 2 3 4 3 3" xfId="6898"/>
    <cellStyle name="20% - Accent3 2 2 3 4 4" xfId="6899"/>
    <cellStyle name="20% - Accent3 2 2 3 4 5" xfId="6900"/>
    <cellStyle name="20% - Accent3 2 2 3 5" xfId="6901"/>
    <cellStyle name="20% - Accent3 2 2 3 5 2" xfId="6902"/>
    <cellStyle name="20% - Accent3 2 2 3 5 2 2" xfId="6903"/>
    <cellStyle name="20% - Accent3 2 2 3 5 2 3" xfId="6904"/>
    <cellStyle name="20% - Accent3 2 2 3 5 3" xfId="6905"/>
    <cellStyle name="20% - Accent3 2 2 3 5 4" xfId="6906"/>
    <cellStyle name="20% - Accent3 2 2 3 6" xfId="6907"/>
    <cellStyle name="20% - Accent3 2 2 3 6 2" xfId="6908"/>
    <cellStyle name="20% - Accent3 2 2 3 6 3" xfId="6909"/>
    <cellStyle name="20% - Accent3 2 2 3 7" xfId="6910"/>
    <cellStyle name="20% - Accent3 2 2 3 8" xfId="6911"/>
    <cellStyle name="20% - Accent3 2 2 4" xfId="6912"/>
    <cellStyle name="20% - Accent3 2 2 4 2" xfId="6913"/>
    <cellStyle name="20% - Accent3 2 2 4 2 2" xfId="6914"/>
    <cellStyle name="20% - Accent3 2 2 4 2 2 2" xfId="6915"/>
    <cellStyle name="20% - Accent3 2 2 4 2 2 2 2" xfId="6916"/>
    <cellStyle name="20% - Accent3 2 2 4 2 2 2 2 2" xfId="6917"/>
    <cellStyle name="20% - Accent3 2 2 4 2 2 2 2 3" xfId="6918"/>
    <cellStyle name="20% - Accent3 2 2 4 2 2 2 3" xfId="6919"/>
    <cellStyle name="20% - Accent3 2 2 4 2 2 2 4" xfId="6920"/>
    <cellStyle name="20% - Accent3 2 2 4 2 2 3" xfId="6921"/>
    <cellStyle name="20% - Accent3 2 2 4 2 2 3 2" xfId="6922"/>
    <cellStyle name="20% - Accent3 2 2 4 2 2 3 3" xfId="6923"/>
    <cellStyle name="20% - Accent3 2 2 4 2 2 4" xfId="6924"/>
    <cellStyle name="20% - Accent3 2 2 4 2 2 5" xfId="6925"/>
    <cellStyle name="20% - Accent3 2 2 4 2 3" xfId="6926"/>
    <cellStyle name="20% - Accent3 2 2 4 2 3 2" xfId="6927"/>
    <cellStyle name="20% - Accent3 2 2 4 2 3 2 2" xfId="6928"/>
    <cellStyle name="20% - Accent3 2 2 4 2 3 2 3" xfId="6929"/>
    <cellStyle name="20% - Accent3 2 2 4 2 3 3" xfId="6930"/>
    <cellStyle name="20% - Accent3 2 2 4 2 3 4" xfId="6931"/>
    <cellStyle name="20% - Accent3 2 2 4 2 4" xfId="6932"/>
    <cellStyle name="20% - Accent3 2 2 4 2 4 2" xfId="6933"/>
    <cellStyle name="20% - Accent3 2 2 4 2 4 3" xfId="6934"/>
    <cellStyle name="20% - Accent3 2 2 4 2 5" xfId="6935"/>
    <cellStyle name="20% - Accent3 2 2 4 2 6" xfId="6936"/>
    <cellStyle name="20% - Accent3 2 2 4 3" xfId="6937"/>
    <cellStyle name="20% - Accent3 2 2 4 3 2" xfId="6938"/>
    <cellStyle name="20% - Accent3 2 2 4 3 2 2" xfId="6939"/>
    <cellStyle name="20% - Accent3 2 2 4 3 2 2 2" xfId="6940"/>
    <cellStyle name="20% - Accent3 2 2 4 3 2 2 3" xfId="6941"/>
    <cellStyle name="20% - Accent3 2 2 4 3 2 3" xfId="6942"/>
    <cellStyle name="20% - Accent3 2 2 4 3 2 4" xfId="6943"/>
    <cellStyle name="20% - Accent3 2 2 4 3 3" xfId="6944"/>
    <cellStyle name="20% - Accent3 2 2 4 3 3 2" xfId="6945"/>
    <cellStyle name="20% - Accent3 2 2 4 3 3 3" xfId="6946"/>
    <cellStyle name="20% - Accent3 2 2 4 3 4" xfId="6947"/>
    <cellStyle name="20% - Accent3 2 2 4 3 5" xfId="6948"/>
    <cellStyle name="20% - Accent3 2 2 4 4" xfId="6949"/>
    <cellStyle name="20% - Accent3 2 2 4 4 2" xfId="6950"/>
    <cellStyle name="20% - Accent3 2 2 4 4 2 2" xfId="6951"/>
    <cellStyle name="20% - Accent3 2 2 4 4 2 3" xfId="6952"/>
    <cellStyle name="20% - Accent3 2 2 4 4 3" xfId="6953"/>
    <cellStyle name="20% - Accent3 2 2 4 4 4" xfId="6954"/>
    <cellStyle name="20% - Accent3 2 2 4 5" xfId="6955"/>
    <cellStyle name="20% - Accent3 2 2 4 5 2" xfId="6956"/>
    <cellStyle name="20% - Accent3 2 2 4 5 3" xfId="6957"/>
    <cellStyle name="20% - Accent3 2 2 4 6" xfId="6958"/>
    <cellStyle name="20% - Accent3 2 2 4 7" xfId="6959"/>
    <cellStyle name="20% - Accent3 2 2 5" xfId="6960"/>
    <cellStyle name="20% - Accent3 2 2 5 2" xfId="6961"/>
    <cellStyle name="20% - Accent3 2 2 5 2 2" xfId="6962"/>
    <cellStyle name="20% - Accent3 2 2 5 2 2 2" xfId="6963"/>
    <cellStyle name="20% - Accent3 2 2 5 2 2 2 2" xfId="6964"/>
    <cellStyle name="20% - Accent3 2 2 5 2 2 2 3" xfId="6965"/>
    <cellStyle name="20% - Accent3 2 2 5 2 2 3" xfId="6966"/>
    <cellStyle name="20% - Accent3 2 2 5 2 2 4" xfId="6967"/>
    <cellStyle name="20% - Accent3 2 2 5 2 3" xfId="6968"/>
    <cellStyle name="20% - Accent3 2 2 5 2 3 2" xfId="6969"/>
    <cellStyle name="20% - Accent3 2 2 5 2 3 3" xfId="6970"/>
    <cellStyle name="20% - Accent3 2 2 5 2 4" xfId="6971"/>
    <cellStyle name="20% - Accent3 2 2 5 2 5" xfId="6972"/>
    <cellStyle name="20% - Accent3 2 2 5 3" xfId="6973"/>
    <cellStyle name="20% - Accent3 2 2 5 3 2" xfId="6974"/>
    <cellStyle name="20% - Accent3 2 2 5 3 2 2" xfId="6975"/>
    <cellStyle name="20% - Accent3 2 2 5 3 2 3" xfId="6976"/>
    <cellStyle name="20% - Accent3 2 2 5 3 3" xfId="6977"/>
    <cellStyle name="20% - Accent3 2 2 5 3 4" xfId="6978"/>
    <cellStyle name="20% - Accent3 2 2 5 4" xfId="6979"/>
    <cellStyle name="20% - Accent3 2 2 5 4 2" xfId="6980"/>
    <cellStyle name="20% - Accent3 2 2 5 4 3" xfId="6981"/>
    <cellStyle name="20% - Accent3 2 2 5 5" xfId="6982"/>
    <cellStyle name="20% - Accent3 2 2 5 6" xfId="6983"/>
    <cellStyle name="20% - Accent3 2 2 6" xfId="6984"/>
    <cellStyle name="20% - Accent3 2 2 6 2" xfId="6985"/>
    <cellStyle name="20% - Accent3 2 2 6 2 2" xfId="6986"/>
    <cellStyle name="20% - Accent3 2 2 6 2 2 2" xfId="6987"/>
    <cellStyle name="20% - Accent3 2 2 6 2 2 3" xfId="6988"/>
    <cellStyle name="20% - Accent3 2 2 6 2 3" xfId="6989"/>
    <cellStyle name="20% - Accent3 2 2 6 2 4" xfId="6990"/>
    <cellStyle name="20% - Accent3 2 2 6 3" xfId="6991"/>
    <cellStyle name="20% - Accent3 2 2 6 3 2" xfId="6992"/>
    <cellStyle name="20% - Accent3 2 2 6 3 3" xfId="6993"/>
    <cellStyle name="20% - Accent3 2 2 6 4" xfId="6994"/>
    <cellStyle name="20% - Accent3 2 2 6 5" xfId="6995"/>
    <cellStyle name="20% - Accent3 2 2 7" xfId="6996"/>
    <cellStyle name="20% - Accent3 2 2 7 2" xfId="6997"/>
    <cellStyle name="20% - Accent3 2 2 7 2 2" xfId="6998"/>
    <cellStyle name="20% - Accent3 2 2 7 2 3" xfId="6999"/>
    <cellStyle name="20% - Accent3 2 2 7 3" xfId="7000"/>
    <cellStyle name="20% - Accent3 2 2 7 4" xfId="7001"/>
    <cellStyle name="20% - Accent3 2 2 8" xfId="7002"/>
    <cellStyle name="20% - Accent3 2 2 8 2" xfId="7003"/>
    <cellStyle name="20% - Accent3 2 2 8 3" xfId="7004"/>
    <cellStyle name="20% - Accent3 2 2 9" xfId="7005"/>
    <cellStyle name="20% - Accent3 2 2 9 2" xfId="7006"/>
    <cellStyle name="20% - Accent3 2 2 9 3" xfId="7007"/>
    <cellStyle name="20% - Accent3 2 3" xfId="7008"/>
    <cellStyle name="20% - Accent3 2 3 10" xfId="7009"/>
    <cellStyle name="20% - Accent3 2 3 2" xfId="7010"/>
    <cellStyle name="20% - Accent3 2 3 2 2" xfId="7011"/>
    <cellStyle name="20% - Accent3 2 3 2 2 2" xfId="7012"/>
    <cellStyle name="20% - Accent3 2 3 2 2 2 2" xfId="7013"/>
    <cellStyle name="20% - Accent3 2 3 2 2 2 2 2" xfId="7014"/>
    <cellStyle name="20% - Accent3 2 3 2 2 2 2 2 2" xfId="7015"/>
    <cellStyle name="20% - Accent3 2 3 2 2 2 2 2 2 2" xfId="7016"/>
    <cellStyle name="20% - Accent3 2 3 2 2 2 2 2 2 3" xfId="7017"/>
    <cellStyle name="20% - Accent3 2 3 2 2 2 2 2 3" xfId="7018"/>
    <cellStyle name="20% - Accent3 2 3 2 2 2 2 2 4" xfId="7019"/>
    <cellStyle name="20% - Accent3 2 3 2 2 2 2 3" xfId="7020"/>
    <cellStyle name="20% - Accent3 2 3 2 2 2 2 3 2" xfId="7021"/>
    <cellStyle name="20% - Accent3 2 3 2 2 2 2 3 3" xfId="7022"/>
    <cellStyle name="20% - Accent3 2 3 2 2 2 2 4" xfId="7023"/>
    <cellStyle name="20% - Accent3 2 3 2 2 2 2 5" xfId="7024"/>
    <cellStyle name="20% - Accent3 2 3 2 2 2 3" xfId="7025"/>
    <cellStyle name="20% - Accent3 2 3 2 2 2 3 2" xfId="7026"/>
    <cellStyle name="20% - Accent3 2 3 2 2 2 3 2 2" xfId="7027"/>
    <cellStyle name="20% - Accent3 2 3 2 2 2 3 2 3" xfId="7028"/>
    <cellStyle name="20% - Accent3 2 3 2 2 2 3 3" xfId="7029"/>
    <cellStyle name="20% - Accent3 2 3 2 2 2 3 4" xfId="7030"/>
    <cellStyle name="20% - Accent3 2 3 2 2 2 4" xfId="7031"/>
    <cellStyle name="20% - Accent3 2 3 2 2 2 4 2" xfId="7032"/>
    <cellStyle name="20% - Accent3 2 3 2 2 2 4 3" xfId="7033"/>
    <cellStyle name="20% - Accent3 2 3 2 2 2 5" xfId="7034"/>
    <cellStyle name="20% - Accent3 2 3 2 2 2 6" xfId="7035"/>
    <cellStyle name="20% - Accent3 2 3 2 2 3" xfId="7036"/>
    <cellStyle name="20% - Accent3 2 3 2 2 3 2" xfId="7037"/>
    <cellStyle name="20% - Accent3 2 3 2 2 3 2 2" xfId="7038"/>
    <cellStyle name="20% - Accent3 2 3 2 2 3 2 2 2" xfId="7039"/>
    <cellStyle name="20% - Accent3 2 3 2 2 3 2 2 3" xfId="7040"/>
    <cellStyle name="20% - Accent3 2 3 2 2 3 2 3" xfId="7041"/>
    <cellStyle name="20% - Accent3 2 3 2 2 3 2 4" xfId="7042"/>
    <cellStyle name="20% - Accent3 2 3 2 2 3 3" xfId="7043"/>
    <cellStyle name="20% - Accent3 2 3 2 2 3 3 2" xfId="7044"/>
    <cellStyle name="20% - Accent3 2 3 2 2 3 3 3" xfId="7045"/>
    <cellStyle name="20% - Accent3 2 3 2 2 3 4" xfId="7046"/>
    <cellStyle name="20% - Accent3 2 3 2 2 3 5" xfId="7047"/>
    <cellStyle name="20% - Accent3 2 3 2 2 4" xfId="7048"/>
    <cellStyle name="20% - Accent3 2 3 2 2 4 2" xfId="7049"/>
    <cellStyle name="20% - Accent3 2 3 2 2 4 2 2" xfId="7050"/>
    <cellStyle name="20% - Accent3 2 3 2 2 4 2 3" xfId="7051"/>
    <cellStyle name="20% - Accent3 2 3 2 2 4 3" xfId="7052"/>
    <cellStyle name="20% - Accent3 2 3 2 2 4 4" xfId="7053"/>
    <cellStyle name="20% - Accent3 2 3 2 2 5" xfId="7054"/>
    <cellStyle name="20% - Accent3 2 3 2 2 5 2" xfId="7055"/>
    <cellStyle name="20% - Accent3 2 3 2 2 5 3" xfId="7056"/>
    <cellStyle name="20% - Accent3 2 3 2 2 6" xfId="7057"/>
    <cellStyle name="20% - Accent3 2 3 2 2 7" xfId="7058"/>
    <cellStyle name="20% - Accent3 2 3 2 3" xfId="7059"/>
    <cellStyle name="20% - Accent3 2 3 2 3 2" xfId="7060"/>
    <cellStyle name="20% - Accent3 2 3 2 3 2 2" xfId="7061"/>
    <cellStyle name="20% - Accent3 2 3 2 3 2 2 2" xfId="7062"/>
    <cellStyle name="20% - Accent3 2 3 2 3 2 2 2 2" xfId="7063"/>
    <cellStyle name="20% - Accent3 2 3 2 3 2 2 2 3" xfId="7064"/>
    <cellStyle name="20% - Accent3 2 3 2 3 2 2 3" xfId="7065"/>
    <cellStyle name="20% - Accent3 2 3 2 3 2 2 4" xfId="7066"/>
    <cellStyle name="20% - Accent3 2 3 2 3 2 3" xfId="7067"/>
    <cellStyle name="20% - Accent3 2 3 2 3 2 3 2" xfId="7068"/>
    <cellStyle name="20% - Accent3 2 3 2 3 2 3 3" xfId="7069"/>
    <cellStyle name="20% - Accent3 2 3 2 3 2 4" xfId="7070"/>
    <cellStyle name="20% - Accent3 2 3 2 3 2 5" xfId="7071"/>
    <cellStyle name="20% - Accent3 2 3 2 3 3" xfId="7072"/>
    <cellStyle name="20% - Accent3 2 3 2 3 3 2" xfId="7073"/>
    <cellStyle name="20% - Accent3 2 3 2 3 3 2 2" xfId="7074"/>
    <cellStyle name="20% - Accent3 2 3 2 3 3 2 3" xfId="7075"/>
    <cellStyle name="20% - Accent3 2 3 2 3 3 3" xfId="7076"/>
    <cellStyle name="20% - Accent3 2 3 2 3 3 4" xfId="7077"/>
    <cellStyle name="20% - Accent3 2 3 2 3 4" xfId="7078"/>
    <cellStyle name="20% - Accent3 2 3 2 3 4 2" xfId="7079"/>
    <cellStyle name="20% - Accent3 2 3 2 3 4 3" xfId="7080"/>
    <cellStyle name="20% - Accent3 2 3 2 3 5" xfId="7081"/>
    <cellStyle name="20% - Accent3 2 3 2 3 6" xfId="7082"/>
    <cellStyle name="20% - Accent3 2 3 2 4" xfId="7083"/>
    <cellStyle name="20% - Accent3 2 3 2 4 2" xfId="7084"/>
    <cellStyle name="20% - Accent3 2 3 2 4 2 2" xfId="7085"/>
    <cellStyle name="20% - Accent3 2 3 2 4 2 2 2" xfId="7086"/>
    <cellStyle name="20% - Accent3 2 3 2 4 2 2 3" xfId="7087"/>
    <cellStyle name="20% - Accent3 2 3 2 4 2 3" xfId="7088"/>
    <cellStyle name="20% - Accent3 2 3 2 4 2 4" xfId="7089"/>
    <cellStyle name="20% - Accent3 2 3 2 4 3" xfId="7090"/>
    <cellStyle name="20% - Accent3 2 3 2 4 3 2" xfId="7091"/>
    <cellStyle name="20% - Accent3 2 3 2 4 3 3" xfId="7092"/>
    <cellStyle name="20% - Accent3 2 3 2 4 4" xfId="7093"/>
    <cellStyle name="20% - Accent3 2 3 2 4 5" xfId="7094"/>
    <cellStyle name="20% - Accent3 2 3 2 5" xfId="7095"/>
    <cellStyle name="20% - Accent3 2 3 2 5 2" xfId="7096"/>
    <cellStyle name="20% - Accent3 2 3 2 5 2 2" xfId="7097"/>
    <cellStyle name="20% - Accent3 2 3 2 5 2 3" xfId="7098"/>
    <cellStyle name="20% - Accent3 2 3 2 5 3" xfId="7099"/>
    <cellStyle name="20% - Accent3 2 3 2 5 4" xfId="7100"/>
    <cellStyle name="20% - Accent3 2 3 2 6" xfId="7101"/>
    <cellStyle name="20% - Accent3 2 3 2 6 2" xfId="7102"/>
    <cellStyle name="20% - Accent3 2 3 2 6 3" xfId="7103"/>
    <cellStyle name="20% - Accent3 2 3 2 7" xfId="7104"/>
    <cellStyle name="20% - Accent3 2 3 2 8" xfId="7105"/>
    <cellStyle name="20% - Accent3 2 3 3" xfId="7106"/>
    <cellStyle name="20% - Accent3 2 3 3 2" xfId="7107"/>
    <cellStyle name="20% - Accent3 2 3 3 2 2" xfId="7108"/>
    <cellStyle name="20% - Accent3 2 3 3 2 2 2" xfId="7109"/>
    <cellStyle name="20% - Accent3 2 3 3 2 2 2 2" xfId="7110"/>
    <cellStyle name="20% - Accent3 2 3 3 2 2 2 2 2" xfId="7111"/>
    <cellStyle name="20% - Accent3 2 3 3 2 2 2 2 3" xfId="7112"/>
    <cellStyle name="20% - Accent3 2 3 3 2 2 2 3" xfId="7113"/>
    <cellStyle name="20% - Accent3 2 3 3 2 2 2 4" xfId="7114"/>
    <cellStyle name="20% - Accent3 2 3 3 2 2 3" xfId="7115"/>
    <cellStyle name="20% - Accent3 2 3 3 2 2 3 2" xfId="7116"/>
    <cellStyle name="20% - Accent3 2 3 3 2 2 3 3" xfId="7117"/>
    <cellStyle name="20% - Accent3 2 3 3 2 2 4" xfId="7118"/>
    <cellStyle name="20% - Accent3 2 3 3 2 2 5" xfId="7119"/>
    <cellStyle name="20% - Accent3 2 3 3 2 3" xfId="7120"/>
    <cellStyle name="20% - Accent3 2 3 3 2 3 2" xfId="7121"/>
    <cellStyle name="20% - Accent3 2 3 3 2 3 2 2" xfId="7122"/>
    <cellStyle name="20% - Accent3 2 3 3 2 3 2 3" xfId="7123"/>
    <cellStyle name="20% - Accent3 2 3 3 2 3 3" xfId="7124"/>
    <cellStyle name="20% - Accent3 2 3 3 2 3 4" xfId="7125"/>
    <cellStyle name="20% - Accent3 2 3 3 2 4" xfId="7126"/>
    <cellStyle name="20% - Accent3 2 3 3 2 4 2" xfId="7127"/>
    <cellStyle name="20% - Accent3 2 3 3 2 4 3" xfId="7128"/>
    <cellStyle name="20% - Accent3 2 3 3 2 5" xfId="7129"/>
    <cellStyle name="20% - Accent3 2 3 3 2 6" xfId="7130"/>
    <cellStyle name="20% - Accent3 2 3 3 3" xfId="7131"/>
    <cellStyle name="20% - Accent3 2 3 3 3 2" xfId="7132"/>
    <cellStyle name="20% - Accent3 2 3 3 3 2 2" xfId="7133"/>
    <cellStyle name="20% - Accent3 2 3 3 3 2 2 2" xfId="7134"/>
    <cellStyle name="20% - Accent3 2 3 3 3 2 2 3" xfId="7135"/>
    <cellStyle name="20% - Accent3 2 3 3 3 2 3" xfId="7136"/>
    <cellStyle name="20% - Accent3 2 3 3 3 2 4" xfId="7137"/>
    <cellStyle name="20% - Accent3 2 3 3 3 3" xfId="7138"/>
    <cellStyle name="20% - Accent3 2 3 3 3 3 2" xfId="7139"/>
    <cellStyle name="20% - Accent3 2 3 3 3 3 3" xfId="7140"/>
    <cellStyle name="20% - Accent3 2 3 3 3 4" xfId="7141"/>
    <cellStyle name="20% - Accent3 2 3 3 3 5" xfId="7142"/>
    <cellStyle name="20% - Accent3 2 3 3 4" xfId="7143"/>
    <cellStyle name="20% - Accent3 2 3 3 4 2" xfId="7144"/>
    <cellStyle name="20% - Accent3 2 3 3 4 2 2" xfId="7145"/>
    <cellStyle name="20% - Accent3 2 3 3 4 2 3" xfId="7146"/>
    <cellStyle name="20% - Accent3 2 3 3 4 3" xfId="7147"/>
    <cellStyle name="20% - Accent3 2 3 3 4 4" xfId="7148"/>
    <cellStyle name="20% - Accent3 2 3 3 5" xfId="7149"/>
    <cellStyle name="20% - Accent3 2 3 3 5 2" xfId="7150"/>
    <cellStyle name="20% - Accent3 2 3 3 5 3" xfId="7151"/>
    <cellStyle name="20% - Accent3 2 3 3 6" xfId="7152"/>
    <cellStyle name="20% - Accent3 2 3 3 7" xfId="7153"/>
    <cellStyle name="20% - Accent3 2 3 4" xfId="7154"/>
    <cellStyle name="20% - Accent3 2 3 4 2" xfId="7155"/>
    <cellStyle name="20% - Accent3 2 3 4 2 2" xfId="7156"/>
    <cellStyle name="20% - Accent3 2 3 4 2 2 2" xfId="7157"/>
    <cellStyle name="20% - Accent3 2 3 4 2 2 2 2" xfId="7158"/>
    <cellStyle name="20% - Accent3 2 3 4 2 2 2 3" xfId="7159"/>
    <cellStyle name="20% - Accent3 2 3 4 2 2 3" xfId="7160"/>
    <cellStyle name="20% - Accent3 2 3 4 2 2 4" xfId="7161"/>
    <cellStyle name="20% - Accent3 2 3 4 2 3" xfId="7162"/>
    <cellStyle name="20% - Accent3 2 3 4 2 3 2" xfId="7163"/>
    <cellStyle name="20% - Accent3 2 3 4 2 3 3" xfId="7164"/>
    <cellStyle name="20% - Accent3 2 3 4 2 4" xfId="7165"/>
    <cellStyle name="20% - Accent3 2 3 4 2 5" xfId="7166"/>
    <cellStyle name="20% - Accent3 2 3 4 3" xfId="7167"/>
    <cellStyle name="20% - Accent3 2 3 4 3 2" xfId="7168"/>
    <cellStyle name="20% - Accent3 2 3 4 3 2 2" xfId="7169"/>
    <cellStyle name="20% - Accent3 2 3 4 3 2 3" xfId="7170"/>
    <cellStyle name="20% - Accent3 2 3 4 3 3" xfId="7171"/>
    <cellStyle name="20% - Accent3 2 3 4 3 4" xfId="7172"/>
    <cellStyle name="20% - Accent3 2 3 4 4" xfId="7173"/>
    <cellStyle name="20% - Accent3 2 3 4 4 2" xfId="7174"/>
    <cellStyle name="20% - Accent3 2 3 4 4 3" xfId="7175"/>
    <cellStyle name="20% - Accent3 2 3 4 5" xfId="7176"/>
    <cellStyle name="20% - Accent3 2 3 4 6" xfId="7177"/>
    <cellStyle name="20% - Accent3 2 3 5" xfId="7178"/>
    <cellStyle name="20% - Accent3 2 3 5 2" xfId="7179"/>
    <cellStyle name="20% - Accent3 2 3 5 2 2" xfId="7180"/>
    <cellStyle name="20% - Accent3 2 3 5 2 2 2" xfId="7181"/>
    <cellStyle name="20% - Accent3 2 3 5 2 2 3" xfId="7182"/>
    <cellStyle name="20% - Accent3 2 3 5 2 3" xfId="7183"/>
    <cellStyle name="20% - Accent3 2 3 5 2 4" xfId="7184"/>
    <cellStyle name="20% - Accent3 2 3 5 3" xfId="7185"/>
    <cellStyle name="20% - Accent3 2 3 5 3 2" xfId="7186"/>
    <cellStyle name="20% - Accent3 2 3 5 3 3" xfId="7187"/>
    <cellStyle name="20% - Accent3 2 3 5 4" xfId="7188"/>
    <cellStyle name="20% - Accent3 2 3 5 5" xfId="7189"/>
    <cellStyle name="20% - Accent3 2 3 6" xfId="7190"/>
    <cellStyle name="20% - Accent3 2 3 6 2" xfId="7191"/>
    <cellStyle name="20% - Accent3 2 3 6 2 2" xfId="7192"/>
    <cellStyle name="20% - Accent3 2 3 6 2 3" xfId="7193"/>
    <cellStyle name="20% - Accent3 2 3 6 3" xfId="7194"/>
    <cellStyle name="20% - Accent3 2 3 6 4" xfId="7195"/>
    <cellStyle name="20% - Accent3 2 3 7" xfId="7196"/>
    <cellStyle name="20% - Accent3 2 3 7 2" xfId="7197"/>
    <cellStyle name="20% - Accent3 2 3 7 3" xfId="7198"/>
    <cellStyle name="20% - Accent3 2 3 8" xfId="7199"/>
    <cellStyle name="20% - Accent3 2 3 8 2" xfId="7200"/>
    <cellStyle name="20% - Accent3 2 3 8 3" xfId="7201"/>
    <cellStyle name="20% - Accent3 2 3 9" xfId="7202"/>
    <cellStyle name="20% - Accent3 2 4" xfId="7203"/>
    <cellStyle name="20% - Accent3 2 4 2" xfId="7204"/>
    <cellStyle name="20% - Accent3 2 4 2 2" xfId="7205"/>
    <cellStyle name="20% - Accent3 2 4 2 3" xfId="7206"/>
    <cellStyle name="20% - Accent3 2 4 3" xfId="46608"/>
    <cellStyle name="20% - Accent3 2 5" xfId="7207"/>
    <cellStyle name="20% - Accent3 2 5 2" xfId="7208"/>
    <cellStyle name="20% - Accent3 2 5 2 2" xfId="7209"/>
    <cellStyle name="20% - Accent3 2 5 2 2 2" xfId="7210"/>
    <cellStyle name="20% - Accent3 2 5 2 2 2 2" xfId="7211"/>
    <cellStyle name="20% - Accent3 2 5 2 2 2 2 2" xfId="7212"/>
    <cellStyle name="20% - Accent3 2 5 2 2 2 2 2 2" xfId="7213"/>
    <cellStyle name="20% - Accent3 2 5 2 2 2 2 2 3" xfId="7214"/>
    <cellStyle name="20% - Accent3 2 5 2 2 2 2 3" xfId="7215"/>
    <cellStyle name="20% - Accent3 2 5 2 2 2 2 4" xfId="7216"/>
    <cellStyle name="20% - Accent3 2 5 2 2 2 3" xfId="7217"/>
    <cellStyle name="20% - Accent3 2 5 2 2 2 3 2" xfId="7218"/>
    <cellStyle name="20% - Accent3 2 5 2 2 2 3 3" xfId="7219"/>
    <cellStyle name="20% - Accent3 2 5 2 2 2 4" xfId="7220"/>
    <cellStyle name="20% - Accent3 2 5 2 2 2 5" xfId="7221"/>
    <cellStyle name="20% - Accent3 2 5 2 2 3" xfId="7222"/>
    <cellStyle name="20% - Accent3 2 5 2 2 3 2" xfId="7223"/>
    <cellStyle name="20% - Accent3 2 5 2 2 3 2 2" xfId="7224"/>
    <cellStyle name="20% - Accent3 2 5 2 2 3 2 3" xfId="7225"/>
    <cellStyle name="20% - Accent3 2 5 2 2 3 3" xfId="7226"/>
    <cellStyle name="20% - Accent3 2 5 2 2 3 4" xfId="7227"/>
    <cellStyle name="20% - Accent3 2 5 2 2 4" xfId="7228"/>
    <cellStyle name="20% - Accent3 2 5 2 2 4 2" xfId="7229"/>
    <cellStyle name="20% - Accent3 2 5 2 2 4 3" xfId="7230"/>
    <cellStyle name="20% - Accent3 2 5 2 2 5" xfId="7231"/>
    <cellStyle name="20% - Accent3 2 5 2 2 6" xfId="7232"/>
    <cellStyle name="20% - Accent3 2 5 2 3" xfId="7233"/>
    <cellStyle name="20% - Accent3 2 5 2 3 2" xfId="7234"/>
    <cellStyle name="20% - Accent3 2 5 2 3 2 2" xfId="7235"/>
    <cellStyle name="20% - Accent3 2 5 2 3 2 2 2" xfId="7236"/>
    <cellStyle name="20% - Accent3 2 5 2 3 2 2 3" xfId="7237"/>
    <cellStyle name="20% - Accent3 2 5 2 3 2 3" xfId="7238"/>
    <cellStyle name="20% - Accent3 2 5 2 3 2 4" xfId="7239"/>
    <cellStyle name="20% - Accent3 2 5 2 3 3" xfId="7240"/>
    <cellStyle name="20% - Accent3 2 5 2 3 3 2" xfId="7241"/>
    <cellStyle name="20% - Accent3 2 5 2 3 3 3" xfId="7242"/>
    <cellStyle name="20% - Accent3 2 5 2 3 4" xfId="7243"/>
    <cellStyle name="20% - Accent3 2 5 2 3 5" xfId="7244"/>
    <cellStyle name="20% - Accent3 2 5 2 4" xfId="7245"/>
    <cellStyle name="20% - Accent3 2 5 2 4 2" xfId="7246"/>
    <cellStyle name="20% - Accent3 2 5 2 4 2 2" xfId="7247"/>
    <cellStyle name="20% - Accent3 2 5 2 4 2 3" xfId="7248"/>
    <cellStyle name="20% - Accent3 2 5 2 4 3" xfId="7249"/>
    <cellStyle name="20% - Accent3 2 5 2 4 4" xfId="7250"/>
    <cellStyle name="20% - Accent3 2 5 2 5" xfId="7251"/>
    <cellStyle name="20% - Accent3 2 5 2 5 2" xfId="7252"/>
    <cellStyle name="20% - Accent3 2 5 2 5 3" xfId="7253"/>
    <cellStyle name="20% - Accent3 2 5 2 6" xfId="7254"/>
    <cellStyle name="20% - Accent3 2 5 2 7" xfId="7255"/>
    <cellStyle name="20% - Accent3 2 5 3" xfId="7256"/>
    <cellStyle name="20% - Accent3 2 5 3 2" xfId="7257"/>
    <cellStyle name="20% - Accent3 2 5 3 2 2" xfId="7258"/>
    <cellStyle name="20% - Accent3 2 5 3 2 2 2" xfId="7259"/>
    <cellStyle name="20% - Accent3 2 5 3 2 2 2 2" xfId="7260"/>
    <cellStyle name="20% - Accent3 2 5 3 2 2 2 3" xfId="7261"/>
    <cellStyle name="20% - Accent3 2 5 3 2 2 3" xfId="7262"/>
    <cellStyle name="20% - Accent3 2 5 3 2 2 4" xfId="7263"/>
    <cellStyle name="20% - Accent3 2 5 3 2 3" xfId="7264"/>
    <cellStyle name="20% - Accent3 2 5 3 2 3 2" xfId="7265"/>
    <cellStyle name="20% - Accent3 2 5 3 2 3 3" xfId="7266"/>
    <cellStyle name="20% - Accent3 2 5 3 2 4" xfId="7267"/>
    <cellStyle name="20% - Accent3 2 5 3 2 5" xfId="7268"/>
    <cellStyle name="20% - Accent3 2 5 3 3" xfId="7269"/>
    <cellStyle name="20% - Accent3 2 5 3 3 2" xfId="7270"/>
    <cellStyle name="20% - Accent3 2 5 3 3 2 2" xfId="7271"/>
    <cellStyle name="20% - Accent3 2 5 3 3 2 3" xfId="7272"/>
    <cellStyle name="20% - Accent3 2 5 3 3 3" xfId="7273"/>
    <cellStyle name="20% - Accent3 2 5 3 3 4" xfId="7274"/>
    <cellStyle name="20% - Accent3 2 5 3 4" xfId="7275"/>
    <cellStyle name="20% - Accent3 2 5 3 4 2" xfId="7276"/>
    <cellStyle name="20% - Accent3 2 5 3 4 3" xfId="7277"/>
    <cellStyle name="20% - Accent3 2 5 3 5" xfId="7278"/>
    <cellStyle name="20% - Accent3 2 5 3 6" xfId="7279"/>
    <cellStyle name="20% - Accent3 2 5 4" xfId="7280"/>
    <cellStyle name="20% - Accent3 2 5 4 2" xfId="7281"/>
    <cellStyle name="20% - Accent3 2 5 4 2 2" xfId="7282"/>
    <cellStyle name="20% - Accent3 2 5 4 2 2 2" xfId="7283"/>
    <cellStyle name="20% - Accent3 2 5 4 2 2 3" xfId="7284"/>
    <cellStyle name="20% - Accent3 2 5 4 2 3" xfId="7285"/>
    <cellStyle name="20% - Accent3 2 5 4 2 4" xfId="7286"/>
    <cellStyle name="20% - Accent3 2 5 4 3" xfId="7287"/>
    <cellStyle name="20% - Accent3 2 5 4 3 2" xfId="7288"/>
    <cellStyle name="20% - Accent3 2 5 4 3 3" xfId="7289"/>
    <cellStyle name="20% - Accent3 2 5 4 4" xfId="7290"/>
    <cellStyle name="20% - Accent3 2 5 4 5" xfId="7291"/>
    <cellStyle name="20% - Accent3 2 5 5" xfId="7292"/>
    <cellStyle name="20% - Accent3 2 5 5 2" xfId="7293"/>
    <cellStyle name="20% - Accent3 2 5 5 2 2" xfId="7294"/>
    <cellStyle name="20% - Accent3 2 5 5 2 3" xfId="7295"/>
    <cellStyle name="20% - Accent3 2 5 5 3" xfId="7296"/>
    <cellStyle name="20% - Accent3 2 5 5 4" xfId="7297"/>
    <cellStyle name="20% - Accent3 2 5 6" xfId="7298"/>
    <cellStyle name="20% - Accent3 2 5 6 2" xfId="7299"/>
    <cellStyle name="20% - Accent3 2 5 6 3" xfId="7300"/>
    <cellStyle name="20% - Accent3 2 5 7" xfId="7301"/>
    <cellStyle name="20% - Accent3 2 5 7 2" xfId="7302"/>
    <cellStyle name="20% - Accent3 2 5 7 3" xfId="7303"/>
    <cellStyle name="20% - Accent3 2 5 8" xfId="7304"/>
    <cellStyle name="20% - Accent3 2 5 9" xfId="7305"/>
    <cellStyle name="20% - Accent3 2 6" xfId="7306"/>
    <cellStyle name="20% - Accent3 2 6 2" xfId="7307"/>
    <cellStyle name="20% - Accent3 2 6 2 2" xfId="7308"/>
    <cellStyle name="20% - Accent3 2 6 2 2 2" xfId="7309"/>
    <cellStyle name="20% - Accent3 2 6 2 2 2 2" xfId="7310"/>
    <cellStyle name="20% - Accent3 2 6 2 2 2 2 2" xfId="7311"/>
    <cellStyle name="20% - Accent3 2 6 2 2 2 2 3" xfId="7312"/>
    <cellStyle name="20% - Accent3 2 6 2 2 2 3" xfId="7313"/>
    <cellStyle name="20% - Accent3 2 6 2 2 2 4" xfId="7314"/>
    <cellStyle name="20% - Accent3 2 6 2 2 3" xfId="7315"/>
    <cellStyle name="20% - Accent3 2 6 2 2 3 2" xfId="7316"/>
    <cellStyle name="20% - Accent3 2 6 2 2 3 3" xfId="7317"/>
    <cellStyle name="20% - Accent3 2 6 2 2 4" xfId="7318"/>
    <cellStyle name="20% - Accent3 2 6 2 2 5" xfId="7319"/>
    <cellStyle name="20% - Accent3 2 6 2 3" xfId="7320"/>
    <cellStyle name="20% - Accent3 2 6 2 3 2" xfId="7321"/>
    <cellStyle name="20% - Accent3 2 6 2 3 2 2" xfId="7322"/>
    <cellStyle name="20% - Accent3 2 6 2 3 2 3" xfId="7323"/>
    <cellStyle name="20% - Accent3 2 6 2 3 3" xfId="7324"/>
    <cellStyle name="20% - Accent3 2 6 2 3 4" xfId="7325"/>
    <cellStyle name="20% - Accent3 2 6 2 4" xfId="7326"/>
    <cellStyle name="20% - Accent3 2 6 2 4 2" xfId="7327"/>
    <cellStyle name="20% - Accent3 2 6 2 4 3" xfId="7328"/>
    <cellStyle name="20% - Accent3 2 6 2 5" xfId="7329"/>
    <cellStyle name="20% - Accent3 2 6 2 6" xfId="7330"/>
    <cellStyle name="20% - Accent3 2 6 3" xfId="7331"/>
    <cellStyle name="20% - Accent3 2 6 3 2" xfId="7332"/>
    <cellStyle name="20% - Accent3 2 6 3 2 2" xfId="7333"/>
    <cellStyle name="20% - Accent3 2 6 3 2 2 2" xfId="7334"/>
    <cellStyle name="20% - Accent3 2 6 3 2 2 3" xfId="7335"/>
    <cellStyle name="20% - Accent3 2 6 3 2 3" xfId="7336"/>
    <cellStyle name="20% - Accent3 2 6 3 2 4" xfId="7337"/>
    <cellStyle name="20% - Accent3 2 6 3 3" xfId="7338"/>
    <cellStyle name="20% - Accent3 2 6 3 3 2" xfId="7339"/>
    <cellStyle name="20% - Accent3 2 6 3 3 3" xfId="7340"/>
    <cellStyle name="20% - Accent3 2 6 3 4" xfId="7341"/>
    <cellStyle name="20% - Accent3 2 6 3 5" xfId="7342"/>
    <cellStyle name="20% - Accent3 2 6 4" xfId="7343"/>
    <cellStyle name="20% - Accent3 2 6 4 2" xfId="7344"/>
    <cellStyle name="20% - Accent3 2 6 4 2 2" xfId="7345"/>
    <cellStyle name="20% - Accent3 2 6 4 2 3" xfId="7346"/>
    <cellStyle name="20% - Accent3 2 6 4 3" xfId="7347"/>
    <cellStyle name="20% - Accent3 2 6 4 4" xfId="7348"/>
    <cellStyle name="20% - Accent3 2 6 5" xfId="7349"/>
    <cellStyle name="20% - Accent3 2 6 5 2" xfId="7350"/>
    <cellStyle name="20% - Accent3 2 6 5 3" xfId="7351"/>
    <cellStyle name="20% - Accent3 2 6 6" xfId="7352"/>
    <cellStyle name="20% - Accent3 2 6 6 2" xfId="7353"/>
    <cellStyle name="20% - Accent3 2 6 6 3" xfId="7354"/>
    <cellStyle name="20% - Accent3 2 6 7" xfId="7355"/>
    <cellStyle name="20% - Accent3 2 6 8" xfId="7356"/>
    <cellStyle name="20% - Accent3 2 7" xfId="7357"/>
    <cellStyle name="20% - Accent3 2 7 2" xfId="7358"/>
    <cellStyle name="20% - Accent3 2 7 2 2" xfId="7359"/>
    <cellStyle name="20% - Accent3 2 7 2 2 2" xfId="7360"/>
    <cellStyle name="20% - Accent3 2 7 2 2 2 2" xfId="7361"/>
    <cellStyle name="20% - Accent3 2 7 2 2 2 3" xfId="7362"/>
    <cellStyle name="20% - Accent3 2 7 2 2 3" xfId="7363"/>
    <cellStyle name="20% - Accent3 2 7 2 2 4" xfId="7364"/>
    <cellStyle name="20% - Accent3 2 7 2 3" xfId="7365"/>
    <cellStyle name="20% - Accent3 2 7 2 3 2" xfId="7366"/>
    <cellStyle name="20% - Accent3 2 7 2 3 3" xfId="7367"/>
    <cellStyle name="20% - Accent3 2 7 2 4" xfId="7368"/>
    <cellStyle name="20% - Accent3 2 7 2 5" xfId="7369"/>
    <cellStyle name="20% - Accent3 2 7 3" xfId="7370"/>
    <cellStyle name="20% - Accent3 2 7 3 2" xfId="7371"/>
    <cellStyle name="20% - Accent3 2 7 3 2 2" xfId="7372"/>
    <cellStyle name="20% - Accent3 2 7 3 2 3" xfId="7373"/>
    <cellStyle name="20% - Accent3 2 7 3 3" xfId="7374"/>
    <cellStyle name="20% - Accent3 2 7 3 4" xfId="7375"/>
    <cellStyle name="20% - Accent3 2 7 4" xfId="7376"/>
    <cellStyle name="20% - Accent3 2 7 4 2" xfId="7377"/>
    <cellStyle name="20% - Accent3 2 7 4 3" xfId="7378"/>
    <cellStyle name="20% - Accent3 2 7 5" xfId="7379"/>
    <cellStyle name="20% - Accent3 2 7 6" xfId="7380"/>
    <cellStyle name="20% - Accent3 2 8" xfId="7381"/>
    <cellStyle name="20% - Accent3 2 8 2" xfId="7382"/>
    <cellStyle name="20% - Accent3 2 8 2 2" xfId="7383"/>
    <cellStyle name="20% - Accent3 2 8 2 2 2" xfId="7384"/>
    <cellStyle name="20% - Accent3 2 8 2 2 3" xfId="7385"/>
    <cellStyle name="20% - Accent3 2 8 2 3" xfId="7386"/>
    <cellStyle name="20% - Accent3 2 8 2 4" xfId="7387"/>
    <cellStyle name="20% - Accent3 2 8 3" xfId="7388"/>
    <cellStyle name="20% - Accent3 2 8 3 2" xfId="7389"/>
    <cellStyle name="20% - Accent3 2 8 3 3" xfId="7390"/>
    <cellStyle name="20% - Accent3 2 8 4" xfId="7391"/>
    <cellStyle name="20% - Accent3 2 8 5" xfId="7392"/>
    <cellStyle name="20% - Accent3 2 9" xfId="7393"/>
    <cellStyle name="20% - Accent3 2 9 2" xfId="7394"/>
    <cellStyle name="20% - Accent3 2 9 2 2" xfId="7395"/>
    <cellStyle name="20% - Accent3 2 9 2 3" xfId="7396"/>
    <cellStyle name="20% - Accent3 2 9 3" xfId="7397"/>
    <cellStyle name="20% - Accent3 2 9 4" xfId="7398"/>
    <cellStyle name="20% - Accent3 20" xfId="7399"/>
    <cellStyle name="20% - Accent3 21" xfId="7400"/>
    <cellStyle name="20% - Accent3 22" xfId="7401"/>
    <cellStyle name="20% - Accent3 23" xfId="7402"/>
    <cellStyle name="20% - Accent3 3" xfId="7403"/>
    <cellStyle name="20% - Accent3 3 10" xfId="7404"/>
    <cellStyle name="20% - Accent3 3 10 2" xfId="7405"/>
    <cellStyle name="20% - Accent3 3 10 3" xfId="7406"/>
    <cellStyle name="20% - Accent3 3 11" xfId="7407"/>
    <cellStyle name="20% - Accent3 3 12" xfId="7408"/>
    <cellStyle name="20% - Accent3 3 2" xfId="7409"/>
    <cellStyle name="20% - Accent3 3 2 10" xfId="7410"/>
    <cellStyle name="20% - Accent3 3 2 11" xfId="7411"/>
    <cellStyle name="20% - Accent3 3 2 2" xfId="7412"/>
    <cellStyle name="20% - Accent3 3 2 2 2" xfId="7413"/>
    <cellStyle name="20% - Accent3 3 2 2 2 2" xfId="7414"/>
    <cellStyle name="20% - Accent3 3 2 2 2 2 2" xfId="7415"/>
    <cellStyle name="20% - Accent3 3 2 2 2 2 2 2" xfId="7416"/>
    <cellStyle name="20% - Accent3 3 2 2 2 2 2 2 2" xfId="7417"/>
    <cellStyle name="20% - Accent3 3 2 2 2 2 2 2 2 2" xfId="7418"/>
    <cellStyle name="20% - Accent3 3 2 2 2 2 2 2 2 2 2" xfId="7419"/>
    <cellStyle name="20% - Accent3 3 2 2 2 2 2 2 2 2 3" xfId="7420"/>
    <cellStyle name="20% - Accent3 3 2 2 2 2 2 2 2 3" xfId="7421"/>
    <cellStyle name="20% - Accent3 3 2 2 2 2 2 2 2 4" xfId="7422"/>
    <cellStyle name="20% - Accent3 3 2 2 2 2 2 2 3" xfId="7423"/>
    <cellStyle name="20% - Accent3 3 2 2 2 2 2 2 3 2" xfId="7424"/>
    <cellStyle name="20% - Accent3 3 2 2 2 2 2 2 3 3" xfId="7425"/>
    <cellStyle name="20% - Accent3 3 2 2 2 2 2 2 4" xfId="7426"/>
    <cellStyle name="20% - Accent3 3 2 2 2 2 2 2 5" xfId="7427"/>
    <cellStyle name="20% - Accent3 3 2 2 2 2 2 3" xfId="7428"/>
    <cellStyle name="20% - Accent3 3 2 2 2 2 2 3 2" xfId="7429"/>
    <cellStyle name="20% - Accent3 3 2 2 2 2 2 3 2 2" xfId="7430"/>
    <cellStyle name="20% - Accent3 3 2 2 2 2 2 3 2 3" xfId="7431"/>
    <cellStyle name="20% - Accent3 3 2 2 2 2 2 3 3" xfId="7432"/>
    <cellStyle name="20% - Accent3 3 2 2 2 2 2 3 4" xfId="7433"/>
    <cellStyle name="20% - Accent3 3 2 2 2 2 2 4" xfId="7434"/>
    <cellStyle name="20% - Accent3 3 2 2 2 2 2 4 2" xfId="7435"/>
    <cellStyle name="20% - Accent3 3 2 2 2 2 2 4 3" xfId="7436"/>
    <cellStyle name="20% - Accent3 3 2 2 2 2 2 5" xfId="7437"/>
    <cellStyle name="20% - Accent3 3 2 2 2 2 2 6" xfId="7438"/>
    <cellStyle name="20% - Accent3 3 2 2 2 2 3" xfId="7439"/>
    <cellStyle name="20% - Accent3 3 2 2 2 2 3 2" xfId="7440"/>
    <cellStyle name="20% - Accent3 3 2 2 2 2 3 2 2" xfId="7441"/>
    <cellStyle name="20% - Accent3 3 2 2 2 2 3 2 2 2" xfId="7442"/>
    <cellStyle name="20% - Accent3 3 2 2 2 2 3 2 2 3" xfId="7443"/>
    <cellStyle name="20% - Accent3 3 2 2 2 2 3 2 3" xfId="7444"/>
    <cellStyle name="20% - Accent3 3 2 2 2 2 3 2 4" xfId="7445"/>
    <cellStyle name="20% - Accent3 3 2 2 2 2 3 3" xfId="7446"/>
    <cellStyle name="20% - Accent3 3 2 2 2 2 3 3 2" xfId="7447"/>
    <cellStyle name="20% - Accent3 3 2 2 2 2 3 3 3" xfId="7448"/>
    <cellStyle name="20% - Accent3 3 2 2 2 2 3 4" xfId="7449"/>
    <cellStyle name="20% - Accent3 3 2 2 2 2 3 5" xfId="7450"/>
    <cellStyle name="20% - Accent3 3 2 2 2 2 4" xfId="7451"/>
    <cellStyle name="20% - Accent3 3 2 2 2 2 4 2" xfId="7452"/>
    <cellStyle name="20% - Accent3 3 2 2 2 2 4 2 2" xfId="7453"/>
    <cellStyle name="20% - Accent3 3 2 2 2 2 4 2 3" xfId="7454"/>
    <cellStyle name="20% - Accent3 3 2 2 2 2 4 3" xfId="7455"/>
    <cellStyle name="20% - Accent3 3 2 2 2 2 4 4" xfId="7456"/>
    <cellStyle name="20% - Accent3 3 2 2 2 2 5" xfId="7457"/>
    <cellStyle name="20% - Accent3 3 2 2 2 2 5 2" xfId="7458"/>
    <cellStyle name="20% - Accent3 3 2 2 2 2 5 3" xfId="7459"/>
    <cellStyle name="20% - Accent3 3 2 2 2 2 6" xfId="7460"/>
    <cellStyle name="20% - Accent3 3 2 2 2 2 7" xfId="7461"/>
    <cellStyle name="20% - Accent3 3 2 2 2 3" xfId="7462"/>
    <cellStyle name="20% - Accent3 3 2 2 2 3 2" xfId="7463"/>
    <cellStyle name="20% - Accent3 3 2 2 2 3 2 2" xfId="7464"/>
    <cellStyle name="20% - Accent3 3 2 2 2 3 2 2 2" xfId="7465"/>
    <cellStyle name="20% - Accent3 3 2 2 2 3 2 2 2 2" xfId="7466"/>
    <cellStyle name="20% - Accent3 3 2 2 2 3 2 2 2 3" xfId="7467"/>
    <cellStyle name="20% - Accent3 3 2 2 2 3 2 2 3" xfId="7468"/>
    <cellStyle name="20% - Accent3 3 2 2 2 3 2 2 4" xfId="7469"/>
    <cellStyle name="20% - Accent3 3 2 2 2 3 2 3" xfId="7470"/>
    <cellStyle name="20% - Accent3 3 2 2 2 3 2 3 2" xfId="7471"/>
    <cellStyle name="20% - Accent3 3 2 2 2 3 2 3 3" xfId="7472"/>
    <cellStyle name="20% - Accent3 3 2 2 2 3 2 4" xfId="7473"/>
    <cellStyle name="20% - Accent3 3 2 2 2 3 2 5" xfId="7474"/>
    <cellStyle name="20% - Accent3 3 2 2 2 3 3" xfId="7475"/>
    <cellStyle name="20% - Accent3 3 2 2 2 3 3 2" xfId="7476"/>
    <cellStyle name="20% - Accent3 3 2 2 2 3 3 2 2" xfId="7477"/>
    <cellStyle name="20% - Accent3 3 2 2 2 3 3 2 3" xfId="7478"/>
    <cellStyle name="20% - Accent3 3 2 2 2 3 3 3" xfId="7479"/>
    <cellStyle name="20% - Accent3 3 2 2 2 3 3 4" xfId="7480"/>
    <cellStyle name="20% - Accent3 3 2 2 2 3 4" xfId="7481"/>
    <cellStyle name="20% - Accent3 3 2 2 2 3 4 2" xfId="7482"/>
    <cellStyle name="20% - Accent3 3 2 2 2 3 4 3" xfId="7483"/>
    <cellStyle name="20% - Accent3 3 2 2 2 3 5" xfId="7484"/>
    <cellStyle name="20% - Accent3 3 2 2 2 3 6" xfId="7485"/>
    <cellStyle name="20% - Accent3 3 2 2 2 4" xfId="7486"/>
    <cellStyle name="20% - Accent3 3 2 2 2 4 2" xfId="7487"/>
    <cellStyle name="20% - Accent3 3 2 2 2 4 2 2" xfId="7488"/>
    <cellStyle name="20% - Accent3 3 2 2 2 4 2 2 2" xfId="7489"/>
    <cellStyle name="20% - Accent3 3 2 2 2 4 2 2 3" xfId="7490"/>
    <cellStyle name="20% - Accent3 3 2 2 2 4 2 3" xfId="7491"/>
    <cellStyle name="20% - Accent3 3 2 2 2 4 2 4" xfId="7492"/>
    <cellStyle name="20% - Accent3 3 2 2 2 4 3" xfId="7493"/>
    <cellStyle name="20% - Accent3 3 2 2 2 4 3 2" xfId="7494"/>
    <cellStyle name="20% - Accent3 3 2 2 2 4 3 3" xfId="7495"/>
    <cellStyle name="20% - Accent3 3 2 2 2 4 4" xfId="7496"/>
    <cellStyle name="20% - Accent3 3 2 2 2 4 5" xfId="7497"/>
    <cellStyle name="20% - Accent3 3 2 2 2 5" xfId="7498"/>
    <cellStyle name="20% - Accent3 3 2 2 2 5 2" xfId="7499"/>
    <cellStyle name="20% - Accent3 3 2 2 2 5 2 2" xfId="7500"/>
    <cellStyle name="20% - Accent3 3 2 2 2 5 2 3" xfId="7501"/>
    <cellStyle name="20% - Accent3 3 2 2 2 5 3" xfId="7502"/>
    <cellStyle name="20% - Accent3 3 2 2 2 5 4" xfId="7503"/>
    <cellStyle name="20% - Accent3 3 2 2 2 6" xfId="7504"/>
    <cellStyle name="20% - Accent3 3 2 2 2 6 2" xfId="7505"/>
    <cellStyle name="20% - Accent3 3 2 2 2 6 3" xfId="7506"/>
    <cellStyle name="20% - Accent3 3 2 2 2 7" xfId="7507"/>
    <cellStyle name="20% - Accent3 3 2 2 2 8" xfId="7508"/>
    <cellStyle name="20% - Accent3 3 2 2 3" xfId="7509"/>
    <cellStyle name="20% - Accent3 3 2 2 3 2" xfId="7510"/>
    <cellStyle name="20% - Accent3 3 2 2 3 2 2" xfId="7511"/>
    <cellStyle name="20% - Accent3 3 2 2 3 2 2 2" xfId="7512"/>
    <cellStyle name="20% - Accent3 3 2 2 3 2 2 2 2" xfId="7513"/>
    <cellStyle name="20% - Accent3 3 2 2 3 2 2 2 2 2" xfId="7514"/>
    <cellStyle name="20% - Accent3 3 2 2 3 2 2 2 2 3" xfId="7515"/>
    <cellStyle name="20% - Accent3 3 2 2 3 2 2 2 3" xfId="7516"/>
    <cellStyle name="20% - Accent3 3 2 2 3 2 2 2 4" xfId="7517"/>
    <cellStyle name="20% - Accent3 3 2 2 3 2 2 3" xfId="7518"/>
    <cellStyle name="20% - Accent3 3 2 2 3 2 2 3 2" xfId="7519"/>
    <cellStyle name="20% - Accent3 3 2 2 3 2 2 3 3" xfId="7520"/>
    <cellStyle name="20% - Accent3 3 2 2 3 2 2 4" xfId="7521"/>
    <cellStyle name="20% - Accent3 3 2 2 3 2 2 5" xfId="7522"/>
    <cellStyle name="20% - Accent3 3 2 2 3 2 3" xfId="7523"/>
    <cellStyle name="20% - Accent3 3 2 2 3 2 3 2" xfId="7524"/>
    <cellStyle name="20% - Accent3 3 2 2 3 2 3 2 2" xfId="7525"/>
    <cellStyle name="20% - Accent3 3 2 2 3 2 3 2 3" xfId="7526"/>
    <cellStyle name="20% - Accent3 3 2 2 3 2 3 3" xfId="7527"/>
    <cellStyle name="20% - Accent3 3 2 2 3 2 3 4" xfId="7528"/>
    <cellStyle name="20% - Accent3 3 2 2 3 2 4" xfId="7529"/>
    <cellStyle name="20% - Accent3 3 2 2 3 2 4 2" xfId="7530"/>
    <cellStyle name="20% - Accent3 3 2 2 3 2 4 3" xfId="7531"/>
    <cellStyle name="20% - Accent3 3 2 2 3 2 5" xfId="7532"/>
    <cellStyle name="20% - Accent3 3 2 2 3 2 6" xfId="7533"/>
    <cellStyle name="20% - Accent3 3 2 2 3 3" xfId="7534"/>
    <cellStyle name="20% - Accent3 3 2 2 3 3 2" xfId="7535"/>
    <cellStyle name="20% - Accent3 3 2 2 3 3 2 2" xfId="7536"/>
    <cellStyle name="20% - Accent3 3 2 2 3 3 2 2 2" xfId="7537"/>
    <cellStyle name="20% - Accent3 3 2 2 3 3 2 2 3" xfId="7538"/>
    <cellStyle name="20% - Accent3 3 2 2 3 3 2 3" xfId="7539"/>
    <cellStyle name="20% - Accent3 3 2 2 3 3 2 4" xfId="7540"/>
    <cellStyle name="20% - Accent3 3 2 2 3 3 3" xfId="7541"/>
    <cellStyle name="20% - Accent3 3 2 2 3 3 3 2" xfId="7542"/>
    <cellStyle name="20% - Accent3 3 2 2 3 3 3 3" xfId="7543"/>
    <cellStyle name="20% - Accent3 3 2 2 3 3 4" xfId="7544"/>
    <cellStyle name="20% - Accent3 3 2 2 3 3 5" xfId="7545"/>
    <cellStyle name="20% - Accent3 3 2 2 3 4" xfId="7546"/>
    <cellStyle name="20% - Accent3 3 2 2 3 4 2" xfId="7547"/>
    <cellStyle name="20% - Accent3 3 2 2 3 4 2 2" xfId="7548"/>
    <cellStyle name="20% - Accent3 3 2 2 3 4 2 3" xfId="7549"/>
    <cellStyle name="20% - Accent3 3 2 2 3 4 3" xfId="7550"/>
    <cellStyle name="20% - Accent3 3 2 2 3 4 4" xfId="7551"/>
    <cellStyle name="20% - Accent3 3 2 2 3 5" xfId="7552"/>
    <cellStyle name="20% - Accent3 3 2 2 3 5 2" xfId="7553"/>
    <cellStyle name="20% - Accent3 3 2 2 3 5 3" xfId="7554"/>
    <cellStyle name="20% - Accent3 3 2 2 3 6" xfId="7555"/>
    <cellStyle name="20% - Accent3 3 2 2 3 7" xfId="7556"/>
    <cellStyle name="20% - Accent3 3 2 2 4" xfId="7557"/>
    <cellStyle name="20% - Accent3 3 2 2 4 2" xfId="7558"/>
    <cellStyle name="20% - Accent3 3 2 2 4 2 2" xfId="7559"/>
    <cellStyle name="20% - Accent3 3 2 2 4 2 2 2" xfId="7560"/>
    <cellStyle name="20% - Accent3 3 2 2 4 2 2 2 2" xfId="7561"/>
    <cellStyle name="20% - Accent3 3 2 2 4 2 2 2 3" xfId="7562"/>
    <cellStyle name="20% - Accent3 3 2 2 4 2 2 3" xfId="7563"/>
    <cellStyle name="20% - Accent3 3 2 2 4 2 2 4" xfId="7564"/>
    <cellStyle name="20% - Accent3 3 2 2 4 2 3" xfId="7565"/>
    <cellStyle name="20% - Accent3 3 2 2 4 2 3 2" xfId="7566"/>
    <cellStyle name="20% - Accent3 3 2 2 4 2 3 3" xfId="7567"/>
    <cellStyle name="20% - Accent3 3 2 2 4 2 4" xfId="7568"/>
    <cellStyle name="20% - Accent3 3 2 2 4 2 5" xfId="7569"/>
    <cellStyle name="20% - Accent3 3 2 2 4 3" xfId="7570"/>
    <cellStyle name="20% - Accent3 3 2 2 4 3 2" xfId="7571"/>
    <cellStyle name="20% - Accent3 3 2 2 4 3 2 2" xfId="7572"/>
    <cellStyle name="20% - Accent3 3 2 2 4 3 2 3" xfId="7573"/>
    <cellStyle name="20% - Accent3 3 2 2 4 3 3" xfId="7574"/>
    <cellStyle name="20% - Accent3 3 2 2 4 3 4" xfId="7575"/>
    <cellStyle name="20% - Accent3 3 2 2 4 4" xfId="7576"/>
    <cellStyle name="20% - Accent3 3 2 2 4 4 2" xfId="7577"/>
    <cellStyle name="20% - Accent3 3 2 2 4 4 3" xfId="7578"/>
    <cellStyle name="20% - Accent3 3 2 2 4 5" xfId="7579"/>
    <cellStyle name="20% - Accent3 3 2 2 4 6" xfId="7580"/>
    <cellStyle name="20% - Accent3 3 2 2 5" xfId="7581"/>
    <cellStyle name="20% - Accent3 3 2 2 5 2" xfId="7582"/>
    <cellStyle name="20% - Accent3 3 2 2 5 2 2" xfId="7583"/>
    <cellStyle name="20% - Accent3 3 2 2 5 2 2 2" xfId="7584"/>
    <cellStyle name="20% - Accent3 3 2 2 5 2 2 3" xfId="7585"/>
    <cellStyle name="20% - Accent3 3 2 2 5 2 3" xfId="7586"/>
    <cellStyle name="20% - Accent3 3 2 2 5 2 4" xfId="7587"/>
    <cellStyle name="20% - Accent3 3 2 2 5 3" xfId="7588"/>
    <cellStyle name="20% - Accent3 3 2 2 5 3 2" xfId="7589"/>
    <cellStyle name="20% - Accent3 3 2 2 5 3 3" xfId="7590"/>
    <cellStyle name="20% - Accent3 3 2 2 5 4" xfId="7591"/>
    <cellStyle name="20% - Accent3 3 2 2 5 5" xfId="7592"/>
    <cellStyle name="20% - Accent3 3 2 2 6" xfId="7593"/>
    <cellStyle name="20% - Accent3 3 2 2 6 2" xfId="7594"/>
    <cellStyle name="20% - Accent3 3 2 2 6 2 2" xfId="7595"/>
    <cellStyle name="20% - Accent3 3 2 2 6 2 3" xfId="7596"/>
    <cellStyle name="20% - Accent3 3 2 2 6 3" xfId="7597"/>
    <cellStyle name="20% - Accent3 3 2 2 6 4" xfId="7598"/>
    <cellStyle name="20% - Accent3 3 2 2 7" xfId="7599"/>
    <cellStyle name="20% - Accent3 3 2 2 7 2" xfId="7600"/>
    <cellStyle name="20% - Accent3 3 2 2 7 3" xfId="7601"/>
    <cellStyle name="20% - Accent3 3 2 2 8" xfId="7602"/>
    <cellStyle name="20% - Accent3 3 2 2 9" xfId="7603"/>
    <cellStyle name="20% - Accent3 3 2 3" xfId="7604"/>
    <cellStyle name="20% - Accent3 3 2 3 2" xfId="7605"/>
    <cellStyle name="20% - Accent3 3 2 3 2 2" xfId="7606"/>
    <cellStyle name="20% - Accent3 3 2 3 2 2 2" xfId="7607"/>
    <cellStyle name="20% - Accent3 3 2 3 2 2 2 2" xfId="7608"/>
    <cellStyle name="20% - Accent3 3 2 3 2 2 2 2 2" xfId="7609"/>
    <cellStyle name="20% - Accent3 3 2 3 2 2 2 2 2 2" xfId="7610"/>
    <cellStyle name="20% - Accent3 3 2 3 2 2 2 2 2 3" xfId="7611"/>
    <cellStyle name="20% - Accent3 3 2 3 2 2 2 2 3" xfId="7612"/>
    <cellStyle name="20% - Accent3 3 2 3 2 2 2 2 4" xfId="7613"/>
    <cellStyle name="20% - Accent3 3 2 3 2 2 2 3" xfId="7614"/>
    <cellStyle name="20% - Accent3 3 2 3 2 2 2 3 2" xfId="7615"/>
    <cellStyle name="20% - Accent3 3 2 3 2 2 2 3 3" xfId="7616"/>
    <cellStyle name="20% - Accent3 3 2 3 2 2 2 4" xfId="7617"/>
    <cellStyle name="20% - Accent3 3 2 3 2 2 2 5" xfId="7618"/>
    <cellStyle name="20% - Accent3 3 2 3 2 2 3" xfId="7619"/>
    <cellStyle name="20% - Accent3 3 2 3 2 2 3 2" xfId="7620"/>
    <cellStyle name="20% - Accent3 3 2 3 2 2 3 2 2" xfId="7621"/>
    <cellStyle name="20% - Accent3 3 2 3 2 2 3 2 3" xfId="7622"/>
    <cellStyle name="20% - Accent3 3 2 3 2 2 3 3" xfId="7623"/>
    <cellStyle name="20% - Accent3 3 2 3 2 2 3 4" xfId="7624"/>
    <cellStyle name="20% - Accent3 3 2 3 2 2 4" xfId="7625"/>
    <cellStyle name="20% - Accent3 3 2 3 2 2 4 2" xfId="7626"/>
    <cellStyle name="20% - Accent3 3 2 3 2 2 4 3" xfId="7627"/>
    <cellStyle name="20% - Accent3 3 2 3 2 2 5" xfId="7628"/>
    <cellStyle name="20% - Accent3 3 2 3 2 2 6" xfId="7629"/>
    <cellStyle name="20% - Accent3 3 2 3 2 3" xfId="7630"/>
    <cellStyle name="20% - Accent3 3 2 3 2 3 2" xfId="7631"/>
    <cellStyle name="20% - Accent3 3 2 3 2 3 2 2" xfId="7632"/>
    <cellStyle name="20% - Accent3 3 2 3 2 3 2 2 2" xfId="7633"/>
    <cellStyle name="20% - Accent3 3 2 3 2 3 2 2 3" xfId="7634"/>
    <cellStyle name="20% - Accent3 3 2 3 2 3 2 3" xfId="7635"/>
    <cellStyle name="20% - Accent3 3 2 3 2 3 2 4" xfId="7636"/>
    <cellStyle name="20% - Accent3 3 2 3 2 3 3" xfId="7637"/>
    <cellStyle name="20% - Accent3 3 2 3 2 3 3 2" xfId="7638"/>
    <cellStyle name="20% - Accent3 3 2 3 2 3 3 3" xfId="7639"/>
    <cellStyle name="20% - Accent3 3 2 3 2 3 4" xfId="7640"/>
    <cellStyle name="20% - Accent3 3 2 3 2 3 5" xfId="7641"/>
    <cellStyle name="20% - Accent3 3 2 3 2 4" xfId="7642"/>
    <cellStyle name="20% - Accent3 3 2 3 2 4 2" xfId="7643"/>
    <cellStyle name="20% - Accent3 3 2 3 2 4 2 2" xfId="7644"/>
    <cellStyle name="20% - Accent3 3 2 3 2 4 2 3" xfId="7645"/>
    <cellStyle name="20% - Accent3 3 2 3 2 4 3" xfId="7646"/>
    <cellStyle name="20% - Accent3 3 2 3 2 4 4" xfId="7647"/>
    <cellStyle name="20% - Accent3 3 2 3 2 5" xfId="7648"/>
    <cellStyle name="20% - Accent3 3 2 3 2 5 2" xfId="7649"/>
    <cellStyle name="20% - Accent3 3 2 3 2 5 3" xfId="7650"/>
    <cellStyle name="20% - Accent3 3 2 3 2 6" xfId="7651"/>
    <cellStyle name="20% - Accent3 3 2 3 2 7" xfId="7652"/>
    <cellStyle name="20% - Accent3 3 2 3 3" xfId="7653"/>
    <cellStyle name="20% - Accent3 3 2 3 3 2" xfId="7654"/>
    <cellStyle name="20% - Accent3 3 2 3 3 2 2" xfId="7655"/>
    <cellStyle name="20% - Accent3 3 2 3 3 2 2 2" xfId="7656"/>
    <cellStyle name="20% - Accent3 3 2 3 3 2 2 2 2" xfId="7657"/>
    <cellStyle name="20% - Accent3 3 2 3 3 2 2 2 3" xfId="7658"/>
    <cellStyle name="20% - Accent3 3 2 3 3 2 2 3" xfId="7659"/>
    <cellStyle name="20% - Accent3 3 2 3 3 2 2 4" xfId="7660"/>
    <cellStyle name="20% - Accent3 3 2 3 3 2 3" xfId="7661"/>
    <cellStyle name="20% - Accent3 3 2 3 3 2 3 2" xfId="7662"/>
    <cellStyle name="20% - Accent3 3 2 3 3 2 3 3" xfId="7663"/>
    <cellStyle name="20% - Accent3 3 2 3 3 2 4" xfId="7664"/>
    <cellStyle name="20% - Accent3 3 2 3 3 2 5" xfId="7665"/>
    <cellStyle name="20% - Accent3 3 2 3 3 3" xfId="7666"/>
    <cellStyle name="20% - Accent3 3 2 3 3 3 2" xfId="7667"/>
    <cellStyle name="20% - Accent3 3 2 3 3 3 2 2" xfId="7668"/>
    <cellStyle name="20% - Accent3 3 2 3 3 3 2 3" xfId="7669"/>
    <cellStyle name="20% - Accent3 3 2 3 3 3 3" xfId="7670"/>
    <cellStyle name="20% - Accent3 3 2 3 3 3 4" xfId="7671"/>
    <cellStyle name="20% - Accent3 3 2 3 3 4" xfId="7672"/>
    <cellStyle name="20% - Accent3 3 2 3 3 4 2" xfId="7673"/>
    <cellStyle name="20% - Accent3 3 2 3 3 4 3" xfId="7674"/>
    <cellStyle name="20% - Accent3 3 2 3 3 5" xfId="7675"/>
    <cellStyle name="20% - Accent3 3 2 3 3 6" xfId="7676"/>
    <cellStyle name="20% - Accent3 3 2 3 4" xfId="7677"/>
    <cellStyle name="20% - Accent3 3 2 3 4 2" xfId="7678"/>
    <cellStyle name="20% - Accent3 3 2 3 4 2 2" xfId="7679"/>
    <cellStyle name="20% - Accent3 3 2 3 4 2 2 2" xfId="7680"/>
    <cellStyle name="20% - Accent3 3 2 3 4 2 2 3" xfId="7681"/>
    <cellStyle name="20% - Accent3 3 2 3 4 2 3" xfId="7682"/>
    <cellStyle name="20% - Accent3 3 2 3 4 2 4" xfId="7683"/>
    <cellStyle name="20% - Accent3 3 2 3 4 3" xfId="7684"/>
    <cellStyle name="20% - Accent3 3 2 3 4 3 2" xfId="7685"/>
    <cellStyle name="20% - Accent3 3 2 3 4 3 3" xfId="7686"/>
    <cellStyle name="20% - Accent3 3 2 3 4 4" xfId="7687"/>
    <cellStyle name="20% - Accent3 3 2 3 4 5" xfId="7688"/>
    <cellStyle name="20% - Accent3 3 2 3 5" xfId="7689"/>
    <cellStyle name="20% - Accent3 3 2 3 5 2" xfId="7690"/>
    <cellStyle name="20% - Accent3 3 2 3 5 2 2" xfId="7691"/>
    <cellStyle name="20% - Accent3 3 2 3 5 2 3" xfId="7692"/>
    <cellStyle name="20% - Accent3 3 2 3 5 3" xfId="7693"/>
    <cellStyle name="20% - Accent3 3 2 3 5 4" xfId="7694"/>
    <cellStyle name="20% - Accent3 3 2 3 6" xfId="7695"/>
    <cellStyle name="20% - Accent3 3 2 3 6 2" xfId="7696"/>
    <cellStyle name="20% - Accent3 3 2 3 6 3" xfId="7697"/>
    <cellStyle name="20% - Accent3 3 2 3 7" xfId="7698"/>
    <cellStyle name="20% - Accent3 3 2 3 8" xfId="7699"/>
    <cellStyle name="20% - Accent3 3 2 4" xfId="7700"/>
    <cellStyle name="20% - Accent3 3 2 4 2" xfId="7701"/>
    <cellStyle name="20% - Accent3 3 2 4 2 2" xfId="7702"/>
    <cellStyle name="20% - Accent3 3 2 4 2 2 2" xfId="7703"/>
    <cellStyle name="20% - Accent3 3 2 4 2 2 2 2" xfId="7704"/>
    <cellStyle name="20% - Accent3 3 2 4 2 2 2 2 2" xfId="7705"/>
    <cellStyle name="20% - Accent3 3 2 4 2 2 2 2 3" xfId="7706"/>
    <cellStyle name="20% - Accent3 3 2 4 2 2 2 3" xfId="7707"/>
    <cellStyle name="20% - Accent3 3 2 4 2 2 2 4" xfId="7708"/>
    <cellStyle name="20% - Accent3 3 2 4 2 2 3" xfId="7709"/>
    <cellStyle name="20% - Accent3 3 2 4 2 2 3 2" xfId="7710"/>
    <cellStyle name="20% - Accent3 3 2 4 2 2 3 3" xfId="7711"/>
    <cellStyle name="20% - Accent3 3 2 4 2 2 4" xfId="7712"/>
    <cellStyle name="20% - Accent3 3 2 4 2 2 5" xfId="7713"/>
    <cellStyle name="20% - Accent3 3 2 4 2 3" xfId="7714"/>
    <cellStyle name="20% - Accent3 3 2 4 2 3 2" xfId="7715"/>
    <cellStyle name="20% - Accent3 3 2 4 2 3 2 2" xfId="7716"/>
    <cellStyle name="20% - Accent3 3 2 4 2 3 2 3" xfId="7717"/>
    <cellStyle name="20% - Accent3 3 2 4 2 3 3" xfId="7718"/>
    <cellStyle name="20% - Accent3 3 2 4 2 3 4" xfId="7719"/>
    <cellStyle name="20% - Accent3 3 2 4 2 4" xfId="7720"/>
    <cellStyle name="20% - Accent3 3 2 4 2 4 2" xfId="7721"/>
    <cellStyle name="20% - Accent3 3 2 4 2 4 3" xfId="7722"/>
    <cellStyle name="20% - Accent3 3 2 4 2 5" xfId="7723"/>
    <cellStyle name="20% - Accent3 3 2 4 2 6" xfId="7724"/>
    <cellStyle name="20% - Accent3 3 2 4 3" xfId="7725"/>
    <cellStyle name="20% - Accent3 3 2 4 3 2" xfId="7726"/>
    <cellStyle name="20% - Accent3 3 2 4 3 2 2" xfId="7727"/>
    <cellStyle name="20% - Accent3 3 2 4 3 2 2 2" xfId="7728"/>
    <cellStyle name="20% - Accent3 3 2 4 3 2 2 3" xfId="7729"/>
    <cellStyle name="20% - Accent3 3 2 4 3 2 3" xfId="7730"/>
    <cellStyle name="20% - Accent3 3 2 4 3 2 4" xfId="7731"/>
    <cellStyle name="20% - Accent3 3 2 4 3 3" xfId="7732"/>
    <cellStyle name="20% - Accent3 3 2 4 3 3 2" xfId="7733"/>
    <cellStyle name="20% - Accent3 3 2 4 3 3 3" xfId="7734"/>
    <cellStyle name="20% - Accent3 3 2 4 3 4" xfId="7735"/>
    <cellStyle name="20% - Accent3 3 2 4 3 5" xfId="7736"/>
    <cellStyle name="20% - Accent3 3 2 4 4" xfId="7737"/>
    <cellStyle name="20% - Accent3 3 2 4 4 2" xfId="7738"/>
    <cellStyle name="20% - Accent3 3 2 4 4 2 2" xfId="7739"/>
    <cellStyle name="20% - Accent3 3 2 4 4 2 3" xfId="7740"/>
    <cellStyle name="20% - Accent3 3 2 4 4 3" xfId="7741"/>
    <cellStyle name="20% - Accent3 3 2 4 4 4" xfId="7742"/>
    <cellStyle name="20% - Accent3 3 2 4 5" xfId="7743"/>
    <cellStyle name="20% - Accent3 3 2 4 5 2" xfId="7744"/>
    <cellStyle name="20% - Accent3 3 2 4 5 3" xfId="7745"/>
    <cellStyle name="20% - Accent3 3 2 4 6" xfId="7746"/>
    <cellStyle name="20% - Accent3 3 2 4 7" xfId="7747"/>
    <cellStyle name="20% - Accent3 3 2 5" xfId="7748"/>
    <cellStyle name="20% - Accent3 3 2 5 2" xfId="7749"/>
    <cellStyle name="20% - Accent3 3 2 5 2 2" xfId="7750"/>
    <cellStyle name="20% - Accent3 3 2 5 2 2 2" xfId="7751"/>
    <cellStyle name="20% - Accent3 3 2 5 2 2 2 2" xfId="7752"/>
    <cellStyle name="20% - Accent3 3 2 5 2 2 2 3" xfId="7753"/>
    <cellStyle name="20% - Accent3 3 2 5 2 2 3" xfId="7754"/>
    <cellStyle name="20% - Accent3 3 2 5 2 2 4" xfId="7755"/>
    <cellStyle name="20% - Accent3 3 2 5 2 3" xfId="7756"/>
    <cellStyle name="20% - Accent3 3 2 5 2 3 2" xfId="7757"/>
    <cellStyle name="20% - Accent3 3 2 5 2 3 3" xfId="7758"/>
    <cellStyle name="20% - Accent3 3 2 5 2 4" xfId="7759"/>
    <cellStyle name="20% - Accent3 3 2 5 2 5" xfId="7760"/>
    <cellStyle name="20% - Accent3 3 2 5 3" xfId="7761"/>
    <cellStyle name="20% - Accent3 3 2 5 3 2" xfId="7762"/>
    <cellStyle name="20% - Accent3 3 2 5 3 2 2" xfId="7763"/>
    <cellStyle name="20% - Accent3 3 2 5 3 2 3" xfId="7764"/>
    <cellStyle name="20% - Accent3 3 2 5 3 3" xfId="7765"/>
    <cellStyle name="20% - Accent3 3 2 5 3 4" xfId="7766"/>
    <cellStyle name="20% - Accent3 3 2 5 4" xfId="7767"/>
    <cellStyle name="20% - Accent3 3 2 5 4 2" xfId="7768"/>
    <cellStyle name="20% - Accent3 3 2 5 4 3" xfId="7769"/>
    <cellStyle name="20% - Accent3 3 2 5 5" xfId="7770"/>
    <cellStyle name="20% - Accent3 3 2 5 6" xfId="7771"/>
    <cellStyle name="20% - Accent3 3 2 6" xfId="7772"/>
    <cellStyle name="20% - Accent3 3 2 6 2" xfId="7773"/>
    <cellStyle name="20% - Accent3 3 2 6 2 2" xfId="7774"/>
    <cellStyle name="20% - Accent3 3 2 6 2 2 2" xfId="7775"/>
    <cellStyle name="20% - Accent3 3 2 6 2 2 3" xfId="7776"/>
    <cellStyle name="20% - Accent3 3 2 6 2 3" xfId="7777"/>
    <cellStyle name="20% - Accent3 3 2 6 2 4" xfId="7778"/>
    <cellStyle name="20% - Accent3 3 2 6 3" xfId="7779"/>
    <cellStyle name="20% - Accent3 3 2 6 3 2" xfId="7780"/>
    <cellStyle name="20% - Accent3 3 2 6 3 3" xfId="7781"/>
    <cellStyle name="20% - Accent3 3 2 6 4" xfId="7782"/>
    <cellStyle name="20% - Accent3 3 2 6 5" xfId="7783"/>
    <cellStyle name="20% - Accent3 3 2 7" xfId="7784"/>
    <cellStyle name="20% - Accent3 3 2 7 2" xfId="7785"/>
    <cellStyle name="20% - Accent3 3 2 7 2 2" xfId="7786"/>
    <cellStyle name="20% - Accent3 3 2 7 2 3" xfId="7787"/>
    <cellStyle name="20% - Accent3 3 2 7 3" xfId="7788"/>
    <cellStyle name="20% - Accent3 3 2 7 4" xfId="7789"/>
    <cellStyle name="20% - Accent3 3 2 8" xfId="7790"/>
    <cellStyle name="20% - Accent3 3 2 8 2" xfId="7791"/>
    <cellStyle name="20% - Accent3 3 2 8 3" xfId="7792"/>
    <cellStyle name="20% - Accent3 3 2 9" xfId="7793"/>
    <cellStyle name="20% - Accent3 3 2 9 2" xfId="7794"/>
    <cellStyle name="20% - Accent3 3 2 9 3" xfId="7795"/>
    <cellStyle name="20% - Accent3 3 3" xfId="7796"/>
    <cellStyle name="20% - Accent3 3 3 2" xfId="7797"/>
    <cellStyle name="20% - Accent3 3 3 2 2" xfId="7798"/>
    <cellStyle name="20% - Accent3 3 3 2 2 2" xfId="7799"/>
    <cellStyle name="20% - Accent3 3 3 2 2 2 2" xfId="7800"/>
    <cellStyle name="20% - Accent3 3 3 2 2 2 2 2" xfId="7801"/>
    <cellStyle name="20% - Accent3 3 3 2 2 2 2 2 2" xfId="7802"/>
    <cellStyle name="20% - Accent3 3 3 2 2 2 2 2 2 2" xfId="7803"/>
    <cellStyle name="20% - Accent3 3 3 2 2 2 2 2 2 3" xfId="7804"/>
    <cellStyle name="20% - Accent3 3 3 2 2 2 2 2 3" xfId="7805"/>
    <cellStyle name="20% - Accent3 3 3 2 2 2 2 2 4" xfId="7806"/>
    <cellStyle name="20% - Accent3 3 3 2 2 2 2 3" xfId="7807"/>
    <cellStyle name="20% - Accent3 3 3 2 2 2 2 3 2" xfId="7808"/>
    <cellStyle name="20% - Accent3 3 3 2 2 2 2 3 3" xfId="7809"/>
    <cellStyle name="20% - Accent3 3 3 2 2 2 2 4" xfId="7810"/>
    <cellStyle name="20% - Accent3 3 3 2 2 2 2 5" xfId="7811"/>
    <cellStyle name="20% - Accent3 3 3 2 2 2 3" xfId="7812"/>
    <cellStyle name="20% - Accent3 3 3 2 2 2 3 2" xfId="7813"/>
    <cellStyle name="20% - Accent3 3 3 2 2 2 3 2 2" xfId="7814"/>
    <cellStyle name="20% - Accent3 3 3 2 2 2 3 2 3" xfId="7815"/>
    <cellStyle name="20% - Accent3 3 3 2 2 2 3 3" xfId="7816"/>
    <cellStyle name="20% - Accent3 3 3 2 2 2 3 4" xfId="7817"/>
    <cellStyle name="20% - Accent3 3 3 2 2 2 4" xfId="7818"/>
    <cellStyle name="20% - Accent3 3 3 2 2 2 4 2" xfId="7819"/>
    <cellStyle name="20% - Accent3 3 3 2 2 2 4 3" xfId="7820"/>
    <cellStyle name="20% - Accent3 3 3 2 2 2 5" xfId="7821"/>
    <cellStyle name="20% - Accent3 3 3 2 2 2 6" xfId="7822"/>
    <cellStyle name="20% - Accent3 3 3 2 2 3" xfId="7823"/>
    <cellStyle name="20% - Accent3 3 3 2 2 3 2" xfId="7824"/>
    <cellStyle name="20% - Accent3 3 3 2 2 3 2 2" xfId="7825"/>
    <cellStyle name="20% - Accent3 3 3 2 2 3 2 2 2" xfId="7826"/>
    <cellStyle name="20% - Accent3 3 3 2 2 3 2 2 3" xfId="7827"/>
    <cellStyle name="20% - Accent3 3 3 2 2 3 2 3" xfId="7828"/>
    <cellStyle name="20% - Accent3 3 3 2 2 3 2 4" xfId="7829"/>
    <cellStyle name="20% - Accent3 3 3 2 2 3 3" xfId="7830"/>
    <cellStyle name="20% - Accent3 3 3 2 2 3 3 2" xfId="7831"/>
    <cellStyle name="20% - Accent3 3 3 2 2 3 3 3" xfId="7832"/>
    <cellStyle name="20% - Accent3 3 3 2 2 3 4" xfId="7833"/>
    <cellStyle name="20% - Accent3 3 3 2 2 3 5" xfId="7834"/>
    <cellStyle name="20% - Accent3 3 3 2 2 4" xfId="7835"/>
    <cellStyle name="20% - Accent3 3 3 2 2 4 2" xfId="7836"/>
    <cellStyle name="20% - Accent3 3 3 2 2 4 2 2" xfId="7837"/>
    <cellStyle name="20% - Accent3 3 3 2 2 4 2 3" xfId="7838"/>
    <cellStyle name="20% - Accent3 3 3 2 2 4 3" xfId="7839"/>
    <cellStyle name="20% - Accent3 3 3 2 2 4 4" xfId="7840"/>
    <cellStyle name="20% - Accent3 3 3 2 2 5" xfId="7841"/>
    <cellStyle name="20% - Accent3 3 3 2 2 5 2" xfId="7842"/>
    <cellStyle name="20% - Accent3 3 3 2 2 5 3" xfId="7843"/>
    <cellStyle name="20% - Accent3 3 3 2 2 6" xfId="7844"/>
    <cellStyle name="20% - Accent3 3 3 2 2 7" xfId="7845"/>
    <cellStyle name="20% - Accent3 3 3 2 3" xfId="7846"/>
    <cellStyle name="20% - Accent3 3 3 2 3 2" xfId="7847"/>
    <cellStyle name="20% - Accent3 3 3 2 3 2 2" xfId="7848"/>
    <cellStyle name="20% - Accent3 3 3 2 3 2 2 2" xfId="7849"/>
    <cellStyle name="20% - Accent3 3 3 2 3 2 2 2 2" xfId="7850"/>
    <cellStyle name="20% - Accent3 3 3 2 3 2 2 2 3" xfId="7851"/>
    <cellStyle name="20% - Accent3 3 3 2 3 2 2 3" xfId="7852"/>
    <cellStyle name="20% - Accent3 3 3 2 3 2 2 4" xfId="7853"/>
    <cellStyle name="20% - Accent3 3 3 2 3 2 3" xfId="7854"/>
    <cellStyle name="20% - Accent3 3 3 2 3 2 3 2" xfId="7855"/>
    <cellStyle name="20% - Accent3 3 3 2 3 2 3 3" xfId="7856"/>
    <cellStyle name="20% - Accent3 3 3 2 3 2 4" xfId="7857"/>
    <cellStyle name="20% - Accent3 3 3 2 3 2 5" xfId="7858"/>
    <cellStyle name="20% - Accent3 3 3 2 3 3" xfId="7859"/>
    <cellStyle name="20% - Accent3 3 3 2 3 3 2" xfId="7860"/>
    <cellStyle name="20% - Accent3 3 3 2 3 3 2 2" xfId="7861"/>
    <cellStyle name="20% - Accent3 3 3 2 3 3 2 3" xfId="7862"/>
    <cellStyle name="20% - Accent3 3 3 2 3 3 3" xfId="7863"/>
    <cellStyle name="20% - Accent3 3 3 2 3 3 4" xfId="7864"/>
    <cellStyle name="20% - Accent3 3 3 2 3 4" xfId="7865"/>
    <cellStyle name="20% - Accent3 3 3 2 3 4 2" xfId="7866"/>
    <cellStyle name="20% - Accent3 3 3 2 3 4 3" xfId="7867"/>
    <cellStyle name="20% - Accent3 3 3 2 3 5" xfId="7868"/>
    <cellStyle name="20% - Accent3 3 3 2 3 6" xfId="7869"/>
    <cellStyle name="20% - Accent3 3 3 2 4" xfId="7870"/>
    <cellStyle name="20% - Accent3 3 3 2 4 2" xfId="7871"/>
    <cellStyle name="20% - Accent3 3 3 2 4 2 2" xfId="7872"/>
    <cellStyle name="20% - Accent3 3 3 2 4 2 2 2" xfId="7873"/>
    <cellStyle name="20% - Accent3 3 3 2 4 2 2 3" xfId="7874"/>
    <cellStyle name="20% - Accent3 3 3 2 4 2 3" xfId="7875"/>
    <cellStyle name="20% - Accent3 3 3 2 4 2 4" xfId="7876"/>
    <cellStyle name="20% - Accent3 3 3 2 4 3" xfId="7877"/>
    <cellStyle name="20% - Accent3 3 3 2 4 3 2" xfId="7878"/>
    <cellStyle name="20% - Accent3 3 3 2 4 3 3" xfId="7879"/>
    <cellStyle name="20% - Accent3 3 3 2 4 4" xfId="7880"/>
    <cellStyle name="20% - Accent3 3 3 2 4 5" xfId="7881"/>
    <cellStyle name="20% - Accent3 3 3 2 5" xfId="7882"/>
    <cellStyle name="20% - Accent3 3 3 2 5 2" xfId="7883"/>
    <cellStyle name="20% - Accent3 3 3 2 5 2 2" xfId="7884"/>
    <cellStyle name="20% - Accent3 3 3 2 5 2 3" xfId="7885"/>
    <cellStyle name="20% - Accent3 3 3 2 5 3" xfId="7886"/>
    <cellStyle name="20% - Accent3 3 3 2 5 4" xfId="7887"/>
    <cellStyle name="20% - Accent3 3 3 2 6" xfId="7888"/>
    <cellStyle name="20% - Accent3 3 3 2 6 2" xfId="7889"/>
    <cellStyle name="20% - Accent3 3 3 2 6 3" xfId="7890"/>
    <cellStyle name="20% - Accent3 3 3 2 7" xfId="7891"/>
    <cellStyle name="20% - Accent3 3 3 2 8" xfId="7892"/>
    <cellStyle name="20% - Accent3 3 3 3" xfId="7893"/>
    <cellStyle name="20% - Accent3 3 3 3 2" xfId="7894"/>
    <cellStyle name="20% - Accent3 3 3 3 2 2" xfId="7895"/>
    <cellStyle name="20% - Accent3 3 3 3 2 2 2" xfId="7896"/>
    <cellStyle name="20% - Accent3 3 3 3 2 2 2 2" xfId="7897"/>
    <cellStyle name="20% - Accent3 3 3 3 2 2 2 2 2" xfId="7898"/>
    <cellStyle name="20% - Accent3 3 3 3 2 2 2 2 3" xfId="7899"/>
    <cellStyle name="20% - Accent3 3 3 3 2 2 2 3" xfId="7900"/>
    <cellStyle name="20% - Accent3 3 3 3 2 2 2 4" xfId="7901"/>
    <cellStyle name="20% - Accent3 3 3 3 2 2 3" xfId="7902"/>
    <cellStyle name="20% - Accent3 3 3 3 2 2 3 2" xfId="7903"/>
    <cellStyle name="20% - Accent3 3 3 3 2 2 3 3" xfId="7904"/>
    <cellStyle name="20% - Accent3 3 3 3 2 2 4" xfId="7905"/>
    <cellStyle name="20% - Accent3 3 3 3 2 2 5" xfId="7906"/>
    <cellStyle name="20% - Accent3 3 3 3 2 3" xfId="7907"/>
    <cellStyle name="20% - Accent3 3 3 3 2 3 2" xfId="7908"/>
    <cellStyle name="20% - Accent3 3 3 3 2 3 2 2" xfId="7909"/>
    <cellStyle name="20% - Accent3 3 3 3 2 3 2 3" xfId="7910"/>
    <cellStyle name="20% - Accent3 3 3 3 2 3 3" xfId="7911"/>
    <cellStyle name="20% - Accent3 3 3 3 2 3 4" xfId="7912"/>
    <cellStyle name="20% - Accent3 3 3 3 2 4" xfId="7913"/>
    <cellStyle name="20% - Accent3 3 3 3 2 4 2" xfId="7914"/>
    <cellStyle name="20% - Accent3 3 3 3 2 4 3" xfId="7915"/>
    <cellStyle name="20% - Accent3 3 3 3 2 5" xfId="7916"/>
    <cellStyle name="20% - Accent3 3 3 3 2 6" xfId="7917"/>
    <cellStyle name="20% - Accent3 3 3 3 3" xfId="7918"/>
    <cellStyle name="20% - Accent3 3 3 3 3 2" xfId="7919"/>
    <cellStyle name="20% - Accent3 3 3 3 3 2 2" xfId="7920"/>
    <cellStyle name="20% - Accent3 3 3 3 3 2 2 2" xfId="7921"/>
    <cellStyle name="20% - Accent3 3 3 3 3 2 2 3" xfId="7922"/>
    <cellStyle name="20% - Accent3 3 3 3 3 2 3" xfId="7923"/>
    <cellStyle name="20% - Accent3 3 3 3 3 2 4" xfId="7924"/>
    <cellStyle name="20% - Accent3 3 3 3 3 3" xfId="7925"/>
    <cellStyle name="20% - Accent3 3 3 3 3 3 2" xfId="7926"/>
    <cellStyle name="20% - Accent3 3 3 3 3 3 3" xfId="7927"/>
    <cellStyle name="20% - Accent3 3 3 3 3 4" xfId="7928"/>
    <cellStyle name="20% - Accent3 3 3 3 3 5" xfId="7929"/>
    <cellStyle name="20% - Accent3 3 3 3 4" xfId="7930"/>
    <cellStyle name="20% - Accent3 3 3 3 4 2" xfId="7931"/>
    <cellStyle name="20% - Accent3 3 3 3 4 2 2" xfId="7932"/>
    <cellStyle name="20% - Accent3 3 3 3 4 2 3" xfId="7933"/>
    <cellStyle name="20% - Accent3 3 3 3 4 3" xfId="7934"/>
    <cellStyle name="20% - Accent3 3 3 3 4 4" xfId="7935"/>
    <cellStyle name="20% - Accent3 3 3 3 5" xfId="7936"/>
    <cellStyle name="20% - Accent3 3 3 3 5 2" xfId="7937"/>
    <cellStyle name="20% - Accent3 3 3 3 5 3" xfId="7938"/>
    <cellStyle name="20% - Accent3 3 3 3 6" xfId="7939"/>
    <cellStyle name="20% - Accent3 3 3 3 7" xfId="7940"/>
    <cellStyle name="20% - Accent3 3 3 4" xfId="7941"/>
    <cellStyle name="20% - Accent3 3 3 4 2" xfId="7942"/>
    <cellStyle name="20% - Accent3 3 3 4 2 2" xfId="7943"/>
    <cellStyle name="20% - Accent3 3 3 4 2 2 2" xfId="7944"/>
    <cellStyle name="20% - Accent3 3 3 4 2 2 2 2" xfId="7945"/>
    <cellStyle name="20% - Accent3 3 3 4 2 2 2 3" xfId="7946"/>
    <cellStyle name="20% - Accent3 3 3 4 2 2 3" xfId="7947"/>
    <cellStyle name="20% - Accent3 3 3 4 2 2 4" xfId="7948"/>
    <cellStyle name="20% - Accent3 3 3 4 2 3" xfId="7949"/>
    <cellStyle name="20% - Accent3 3 3 4 2 3 2" xfId="7950"/>
    <cellStyle name="20% - Accent3 3 3 4 2 3 3" xfId="7951"/>
    <cellStyle name="20% - Accent3 3 3 4 2 4" xfId="7952"/>
    <cellStyle name="20% - Accent3 3 3 4 2 5" xfId="7953"/>
    <cellStyle name="20% - Accent3 3 3 4 3" xfId="7954"/>
    <cellStyle name="20% - Accent3 3 3 4 3 2" xfId="7955"/>
    <cellStyle name="20% - Accent3 3 3 4 3 2 2" xfId="7956"/>
    <cellStyle name="20% - Accent3 3 3 4 3 2 3" xfId="7957"/>
    <cellStyle name="20% - Accent3 3 3 4 3 3" xfId="7958"/>
    <cellStyle name="20% - Accent3 3 3 4 3 4" xfId="7959"/>
    <cellStyle name="20% - Accent3 3 3 4 4" xfId="7960"/>
    <cellStyle name="20% - Accent3 3 3 4 4 2" xfId="7961"/>
    <cellStyle name="20% - Accent3 3 3 4 4 3" xfId="7962"/>
    <cellStyle name="20% - Accent3 3 3 4 5" xfId="7963"/>
    <cellStyle name="20% - Accent3 3 3 4 6" xfId="7964"/>
    <cellStyle name="20% - Accent3 3 3 5" xfId="7965"/>
    <cellStyle name="20% - Accent3 3 3 5 2" xfId="7966"/>
    <cellStyle name="20% - Accent3 3 3 5 2 2" xfId="7967"/>
    <cellStyle name="20% - Accent3 3 3 5 2 2 2" xfId="7968"/>
    <cellStyle name="20% - Accent3 3 3 5 2 2 3" xfId="7969"/>
    <cellStyle name="20% - Accent3 3 3 5 2 3" xfId="7970"/>
    <cellStyle name="20% - Accent3 3 3 5 2 4" xfId="7971"/>
    <cellStyle name="20% - Accent3 3 3 5 3" xfId="7972"/>
    <cellStyle name="20% - Accent3 3 3 5 3 2" xfId="7973"/>
    <cellStyle name="20% - Accent3 3 3 5 3 3" xfId="7974"/>
    <cellStyle name="20% - Accent3 3 3 5 4" xfId="7975"/>
    <cellStyle name="20% - Accent3 3 3 5 5" xfId="7976"/>
    <cellStyle name="20% - Accent3 3 3 6" xfId="7977"/>
    <cellStyle name="20% - Accent3 3 3 6 2" xfId="7978"/>
    <cellStyle name="20% - Accent3 3 3 6 2 2" xfId="7979"/>
    <cellStyle name="20% - Accent3 3 3 6 2 3" xfId="7980"/>
    <cellStyle name="20% - Accent3 3 3 6 3" xfId="7981"/>
    <cellStyle name="20% - Accent3 3 3 6 4" xfId="7982"/>
    <cellStyle name="20% - Accent3 3 3 7" xfId="7983"/>
    <cellStyle name="20% - Accent3 3 3 7 2" xfId="7984"/>
    <cellStyle name="20% - Accent3 3 3 7 3" xfId="7985"/>
    <cellStyle name="20% - Accent3 3 3 8" xfId="7986"/>
    <cellStyle name="20% - Accent3 3 3 9" xfId="7987"/>
    <cellStyle name="20% - Accent3 3 4" xfId="7988"/>
    <cellStyle name="20% - Accent3 3 4 2" xfId="7989"/>
    <cellStyle name="20% - Accent3 3 4 2 2" xfId="7990"/>
    <cellStyle name="20% - Accent3 3 4 2 2 2" xfId="7991"/>
    <cellStyle name="20% - Accent3 3 4 2 2 2 2" xfId="7992"/>
    <cellStyle name="20% - Accent3 3 4 2 2 2 2 2" xfId="7993"/>
    <cellStyle name="20% - Accent3 3 4 2 2 2 2 2 2" xfId="7994"/>
    <cellStyle name="20% - Accent3 3 4 2 2 2 2 2 3" xfId="7995"/>
    <cellStyle name="20% - Accent3 3 4 2 2 2 2 3" xfId="7996"/>
    <cellStyle name="20% - Accent3 3 4 2 2 2 2 4" xfId="7997"/>
    <cellStyle name="20% - Accent3 3 4 2 2 2 3" xfId="7998"/>
    <cellStyle name="20% - Accent3 3 4 2 2 2 3 2" xfId="7999"/>
    <cellStyle name="20% - Accent3 3 4 2 2 2 3 3" xfId="8000"/>
    <cellStyle name="20% - Accent3 3 4 2 2 2 4" xfId="8001"/>
    <cellStyle name="20% - Accent3 3 4 2 2 2 5" xfId="8002"/>
    <cellStyle name="20% - Accent3 3 4 2 2 3" xfId="8003"/>
    <cellStyle name="20% - Accent3 3 4 2 2 3 2" xfId="8004"/>
    <cellStyle name="20% - Accent3 3 4 2 2 3 2 2" xfId="8005"/>
    <cellStyle name="20% - Accent3 3 4 2 2 3 2 3" xfId="8006"/>
    <cellStyle name="20% - Accent3 3 4 2 2 3 3" xfId="8007"/>
    <cellStyle name="20% - Accent3 3 4 2 2 3 4" xfId="8008"/>
    <cellStyle name="20% - Accent3 3 4 2 2 4" xfId="8009"/>
    <cellStyle name="20% - Accent3 3 4 2 2 4 2" xfId="8010"/>
    <cellStyle name="20% - Accent3 3 4 2 2 4 3" xfId="8011"/>
    <cellStyle name="20% - Accent3 3 4 2 2 5" xfId="8012"/>
    <cellStyle name="20% - Accent3 3 4 2 2 6" xfId="8013"/>
    <cellStyle name="20% - Accent3 3 4 2 3" xfId="8014"/>
    <cellStyle name="20% - Accent3 3 4 2 3 2" xfId="8015"/>
    <cellStyle name="20% - Accent3 3 4 2 3 2 2" xfId="8016"/>
    <cellStyle name="20% - Accent3 3 4 2 3 2 2 2" xfId="8017"/>
    <cellStyle name="20% - Accent3 3 4 2 3 2 2 3" xfId="8018"/>
    <cellStyle name="20% - Accent3 3 4 2 3 2 3" xfId="8019"/>
    <cellStyle name="20% - Accent3 3 4 2 3 2 4" xfId="8020"/>
    <cellStyle name="20% - Accent3 3 4 2 3 3" xfId="8021"/>
    <cellStyle name="20% - Accent3 3 4 2 3 3 2" xfId="8022"/>
    <cellStyle name="20% - Accent3 3 4 2 3 3 3" xfId="8023"/>
    <cellStyle name="20% - Accent3 3 4 2 3 4" xfId="8024"/>
    <cellStyle name="20% - Accent3 3 4 2 3 5" xfId="8025"/>
    <cellStyle name="20% - Accent3 3 4 2 4" xfId="8026"/>
    <cellStyle name="20% - Accent3 3 4 2 4 2" xfId="8027"/>
    <cellStyle name="20% - Accent3 3 4 2 4 2 2" xfId="8028"/>
    <cellStyle name="20% - Accent3 3 4 2 4 2 3" xfId="8029"/>
    <cellStyle name="20% - Accent3 3 4 2 4 3" xfId="8030"/>
    <cellStyle name="20% - Accent3 3 4 2 4 4" xfId="8031"/>
    <cellStyle name="20% - Accent3 3 4 2 5" xfId="8032"/>
    <cellStyle name="20% - Accent3 3 4 2 5 2" xfId="8033"/>
    <cellStyle name="20% - Accent3 3 4 2 5 3" xfId="8034"/>
    <cellStyle name="20% - Accent3 3 4 2 6" xfId="8035"/>
    <cellStyle name="20% - Accent3 3 4 2 7" xfId="8036"/>
    <cellStyle name="20% - Accent3 3 4 3" xfId="8037"/>
    <cellStyle name="20% - Accent3 3 4 3 2" xfId="8038"/>
    <cellStyle name="20% - Accent3 3 4 3 2 2" xfId="8039"/>
    <cellStyle name="20% - Accent3 3 4 3 2 2 2" xfId="8040"/>
    <cellStyle name="20% - Accent3 3 4 3 2 2 2 2" xfId="8041"/>
    <cellStyle name="20% - Accent3 3 4 3 2 2 2 3" xfId="8042"/>
    <cellStyle name="20% - Accent3 3 4 3 2 2 3" xfId="8043"/>
    <cellStyle name="20% - Accent3 3 4 3 2 2 4" xfId="8044"/>
    <cellStyle name="20% - Accent3 3 4 3 2 3" xfId="8045"/>
    <cellStyle name="20% - Accent3 3 4 3 2 3 2" xfId="8046"/>
    <cellStyle name="20% - Accent3 3 4 3 2 3 3" xfId="8047"/>
    <cellStyle name="20% - Accent3 3 4 3 2 4" xfId="8048"/>
    <cellStyle name="20% - Accent3 3 4 3 2 5" xfId="8049"/>
    <cellStyle name="20% - Accent3 3 4 3 3" xfId="8050"/>
    <cellStyle name="20% - Accent3 3 4 3 3 2" xfId="8051"/>
    <cellStyle name="20% - Accent3 3 4 3 3 2 2" xfId="8052"/>
    <cellStyle name="20% - Accent3 3 4 3 3 2 3" xfId="8053"/>
    <cellStyle name="20% - Accent3 3 4 3 3 3" xfId="8054"/>
    <cellStyle name="20% - Accent3 3 4 3 3 4" xfId="8055"/>
    <cellStyle name="20% - Accent3 3 4 3 4" xfId="8056"/>
    <cellStyle name="20% - Accent3 3 4 3 4 2" xfId="8057"/>
    <cellStyle name="20% - Accent3 3 4 3 4 3" xfId="8058"/>
    <cellStyle name="20% - Accent3 3 4 3 5" xfId="8059"/>
    <cellStyle name="20% - Accent3 3 4 3 6" xfId="8060"/>
    <cellStyle name="20% - Accent3 3 4 4" xfId="8061"/>
    <cellStyle name="20% - Accent3 3 4 4 2" xfId="8062"/>
    <cellStyle name="20% - Accent3 3 4 4 2 2" xfId="8063"/>
    <cellStyle name="20% - Accent3 3 4 4 2 2 2" xfId="8064"/>
    <cellStyle name="20% - Accent3 3 4 4 2 2 3" xfId="8065"/>
    <cellStyle name="20% - Accent3 3 4 4 2 3" xfId="8066"/>
    <cellStyle name="20% - Accent3 3 4 4 2 4" xfId="8067"/>
    <cellStyle name="20% - Accent3 3 4 4 3" xfId="8068"/>
    <cellStyle name="20% - Accent3 3 4 4 3 2" xfId="8069"/>
    <cellStyle name="20% - Accent3 3 4 4 3 3" xfId="8070"/>
    <cellStyle name="20% - Accent3 3 4 4 4" xfId="8071"/>
    <cellStyle name="20% - Accent3 3 4 4 5" xfId="8072"/>
    <cellStyle name="20% - Accent3 3 4 5" xfId="8073"/>
    <cellStyle name="20% - Accent3 3 4 5 2" xfId="8074"/>
    <cellStyle name="20% - Accent3 3 4 5 2 2" xfId="8075"/>
    <cellStyle name="20% - Accent3 3 4 5 2 3" xfId="8076"/>
    <cellStyle name="20% - Accent3 3 4 5 3" xfId="8077"/>
    <cellStyle name="20% - Accent3 3 4 5 4" xfId="8078"/>
    <cellStyle name="20% - Accent3 3 4 6" xfId="8079"/>
    <cellStyle name="20% - Accent3 3 4 6 2" xfId="8080"/>
    <cellStyle name="20% - Accent3 3 4 6 3" xfId="8081"/>
    <cellStyle name="20% - Accent3 3 4 7" xfId="8082"/>
    <cellStyle name="20% - Accent3 3 4 8" xfId="8083"/>
    <cellStyle name="20% - Accent3 3 5" xfId="8084"/>
    <cellStyle name="20% - Accent3 3 5 2" xfId="8085"/>
    <cellStyle name="20% - Accent3 3 5 2 2" xfId="8086"/>
    <cellStyle name="20% - Accent3 3 5 2 2 2" xfId="8087"/>
    <cellStyle name="20% - Accent3 3 5 2 2 2 2" xfId="8088"/>
    <cellStyle name="20% - Accent3 3 5 2 2 2 2 2" xfId="8089"/>
    <cellStyle name="20% - Accent3 3 5 2 2 2 2 3" xfId="8090"/>
    <cellStyle name="20% - Accent3 3 5 2 2 2 3" xfId="8091"/>
    <cellStyle name="20% - Accent3 3 5 2 2 2 4" xfId="8092"/>
    <cellStyle name="20% - Accent3 3 5 2 2 3" xfId="8093"/>
    <cellStyle name="20% - Accent3 3 5 2 2 3 2" xfId="8094"/>
    <cellStyle name="20% - Accent3 3 5 2 2 3 3" xfId="8095"/>
    <cellStyle name="20% - Accent3 3 5 2 2 4" xfId="8096"/>
    <cellStyle name="20% - Accent3 3 5 2 2 5" xfId="8097"/>
    <cellStyle name="20% - Accent3 3 5 2 3" xfId="8098"/>
    <cellStyle name="20% - Accent3 3 5 2 3 2" xfId="8099"/>
    <cellStyle name="20% - Accent3 3 5 2 3 2 2" xfId="8100"/>
    <cellStyle name="20% - Accent3 3 5 2 3 2 3" xfId="8101"/>
    <cellStyle name="20% - Accent3 3 5 2 3 3" xfId="8102"/>
    <cellStyle name="20% - Accent3 3 5 2 3 4" xfId="8103"/>
    <cellStyle name="20% - Accent3 3 5 2 4" xfId="8104"/>
    <cellStyle name="20% - Accent3 3 5 2 4 2" xfId="8105"/>
    <cellStyle name="20% - Accent3 3 5 2 4 3" xfId="8106"/>
    <cellStyle name="20% - Accent3 3 5 2 5" xfId="8107"/>
    <cellStyle name="20% - Accent3 3 5 2 6" xfId="8108"/>
    <cellStyle name="20% - Accent3 3 5 3" xfId="8109"/>
    <cellStyle name="20% - Accent3 3 5 3 2" xfId="8110"/>
    <cellStyle name="20% - Accent3 3 5 3 2 2" xfId="8111"/>
    <cellStyle name="20% - Accent3 3 5 3 2 2 2" xfId="8112"/>
    <cellStyle name="20% - Accent3 3 5 3 2 2 3" xfId="8113"/>
    <cellStyle name="20% - Accent3 3 5 3 2 3" xfId="8114"/>
    <cellStyle name="20% - Accent3 3 5 3 2 4" xfId="8115"/>
    <cellStyle name="20% - Accent3 3 5 3 3" xfId="8116"/>
    <cellStyle name="20% - Accent3 3 5 3 3 2" xfId="8117"/>
    <cellStyle name="20% - Accent3 3 5 3 3 3" xfId="8118"/>
    <cellStyle name="20% - Accent3 3 5 3 4" xfId="8119"/>
    <cellStyle name="20% - Accent3 3 5 3 5" xfId="8120"/>
    <cellStyle name="20% - Accent3 3 5 4" xfId="8121"/>
    <cellStyle name="20% - Accent3 3 5 4 2" xfId="8122"/>
    <cellStyle name="20% - Accent3 3 5 4 2 2" xfId="8123"/>
    <cellStyle name="20% - Accent3 3 5 4 2 3" xfId="8124"/>
    <cellStyle name="20% - Accent3 3 5 4 3" xfId="8125"/>
    <cellStyle name="20% - Accent3 3 5 4 4" xfId="8126"/>
    <cellStyle name="20% - Accent3 3 5 5" xfId="8127"/>
    <cellStyle name="20% - Accent3 3 5 5 2" xfId="8128"/>
    <cellStyle name="20% - Accent3 3 5 5 3" xfId="8129"/>
    <cellStyle name="20% - Accent3 3 5 6" xfId="8130"/>
    <cellStyle name="20% - Accent3 3 5 7" xfId="8131"/>
    <cellStyle name="20% - Accent3 3 6" xfId="8132"/>
    <cellStyle name="20% - Accent3 3 6 2" xfId="8133"/>
    <cellStyle name="20% - Accent3 3 6 2 2" xfId="8134"/>
    <cellStyle name="20% - Accent3 3 6 2 2 2" xfId="8135"/>
    <cellStyle name="20% - Accent3 3 6 2 2 2 2" xfId="8136"/>
    <cellStyle name="20% - Accent3 3 6 2 2 2 3" xfId="8137"/>
    <cellStyle name="20% - Accent3 3 6 2 2 3" xfId="8138"/>
    <cellStyle name="20% - Accent3 3 6 2 2 4" xfId="8139"/>
    <cellStyle name="20% - Accent3 3 6 2 3" xfId="8140"/>
    <cellStyle name="20% - Accent3 3 6 2 3 2" xfId="8141"/>
    <cellStyle name="20% - Accent3 3 6 2 3 3" xfId="8142"/>
    <cellStyle name="20% - Accent3 3 6 2 4" xfId="8143"/>
    <cellStyle name="20% - Accent3 3 6 2 5" xfId="8144"/>
    <cellStyle name="20% - Accent3 3 6 3" xfId="8145"/>
    <cellStyle name="20% - Accent3 3 6 3 2" xfId="8146"/>
    <cellStyle name="20% - Accent3 3 6 3 2 2" xfId="8147"/>
    <cellStyle name="20% - Accent3 3 6 3 2 3" xfId="8148"/>
    <cellStyle name="20% - Accent3 3 6 3 3" xfId="8149"/>
    <cellStyle name="20% - Accent3 3 6 3 4" xfId="8150"/>
    <cellStyle name="20% - Accent3 3 6 4" xfId="8151"/>
    <cellStyle name="20% - Accent3 3 6 4 2" xfId="8152"/>
    <cellStyle name="20% - Accent3 3 6 4 3" xfId="8153"/>
    <cellStyle name="20% - Accent3 3 6 5" xfId="8154"/>
    <cellStyle name="20% - Accent3 3 6 6" xfId="8155"/>
    <cellStyle name="20% - Accent3 3 7" xfId="8156"/>
    <cellStyle name="20% - Accent3 3 7 2" xfId="8157"/>
    <cellStyle name="20% - Accent3 3 7 2 2" xfId="8158"/>
    <cellStyle name="20% - Accent3 3 7 2 2 2" xfId="8159"/>
    <cellStyle name="20% - Accent3 3 7 2 2 3" xfId="8160"/>
    <cellStyle name="20% - Accent3 3 7 2 3" xfId="8161"/>
    <cellStyle name="20% - Accent3 3 7 2 4" xfId="8162"/>
    <cellStyle name="20% - Accent3 3 7 3" xfId="8163"/>
    <cellStyle name="20% - Accent3 3 7 3 2" xfId="8164"/>
    <cellStyle name="20% - Accent3 3 7 3 3" xfId="8165"/>
    <cellStyle name="20% - Accent3 3 7 4" xfId="8166"/>
    <cellStyle name="20% - Accent3 3 7 5" xfId="8167"/>
    <cellStyle name="20% - Accent3 3 8" xfId="8168"/>
    <cellStyle name="20% - Accent3 3 8 2" xfId="8169"/>
    <cellStyle name="20% - Accent3 3 8 2 2" xfId="8170"/>
    <cellStyle name="20% - Accent3 3 8 2 3" xfId="8171"/>
    <cellStyle name="20% - Accent3 3 8 3" xfId="8172"/>
    <cellStyle name="20% - Accent3 3 8 4" xfId="8173"/>
    <cellStyle name="20% - Accent3 3 9" xfId="8174"/>
    <cellStyle name="20% - Accent3 3 9 2" xfId="8175"/>
    <cellStyle name="20% - Accent3 3 9 3" xfId="8176"/>
    <cellStyle name="20% - Accent3 4" xfId="8177"/>
    <cellStyle name="20% - Accent3 4 10" xfId="8178"/>
    <cellStyle name="20% - Accent3 4 11" xfId="8179"/>
    <cellStyle name="20% - Accent3 4 2" xfId="8180"/>
    <cellStyle name="20% - Accent3 4 2 10" xfId="8181"/>
    <cellStyle name="20% - Accent3 4 2 2" xfId="8182"/>
    <cellStyle name="20% - Accent3 4 2 2 2" xfId="8183"/>
    <cellStyle name="20% - Accent3 4 2 2 2 2" xfId="8184"/>
    <cellStyle name="20% - Accent3 4 2 2 2 2 2" xfId="8185"/>
    <cellStyle name="20% - Accent3 4 2 2 2 2 2 2" xfId="8186"/>
    <cellStyle name="20% - Accent3 4 2 2 2 2 2 2 2" xfId="8187"/>
    <cellStyle name="20% - Accent3 4 2 2 2 2 2 2 2 2" xfId="8188"/>
    <cellStyle name="20% - Accent3 4 2 2 2 2 2 2 2 2 2" xfId="8189"/>
    <cellStyle name="20% - Accent3 4 2 2 2 2 2 2 2 2 3" xfId="8190"/>
    <cellStyle name="20% - Accent3 4 2 2 2 2 2 2 2 3" xfId="8191"/>
    <cellStyle name="20% - Accent3 4 2 2 2 2 2 2 2 4" xfId="8192"/>
    <cellStyle name="20% - Accent3 4 2 2 2 2 2 2 3" xfId="8193"/>
    <cellStyle name="20% - Accent3 4 2 2 2 2 2 2 3 2" xfId="8194"/>
    <cellStyle name="20% - Accent3 4 2 2 2 2 2 2 3 3" xfId="8195"/>
    <cellStyle name="20% - Accent3 4 2 2 2 2 2 2 4" xfId="8196"/>
    <cellStyle name="20% - Accent3 4 2 2 2 2 2 2 5" xfId="8197"/>
    <cellStyle name="20% - Accent3 4 2 2 2 2 2 3" xfId="8198"/>
    <cellStyle name="20% - Accent3 4 2 2 2 2 2 3 2" xfId="8199"/>
    <cellStyle name="20% - Accent3 4 2 2 2 2 2 3 2 2" xfId="8200"/>
    <cellStyle name="20% - Accent3 4 2 2 2 2 2 3 2 3" xfId="8201"/>
    <cellStyle name="20% - Accent3 4 2 2 2 2 2 3 3" xfId="8202"/>
    <cellStyle name="20% - Accent3 4 2 2 2 2 2 3 4" xfId="8203"/>
    <cellStyle name="20% - Accent3 4 2 2 2 2 2 4" xfId="8204"/>
    <cellStyle name="20% - Accent3 4 2 2 2 2 2 4 2" xfId="8205"/>
    <cellStyle name="20% - Accent3 4 2 2 2 2 2 4 3" xfId="8206"/>
    <cellStyle name="20% - Accent3 4 2 2 2 2 2 5" xfId="8207"/>
    <cellStyle name="20% - Accent3 4 2 2 2 2 2 6" xfId="8208"/>
    <cellStyle name="20% - Accent3 4 2 2 2 2 3" xfId="8209"/>
    <cellStyle name="20% - Accent3 4 2 2 2 2 3 2" xfId="8210"/>
    <cellStyle name="20% - Accent3 4 2 2 2 2 3 2 2" xfId="8211"/>
    <cellStyle name="20% - Accent3 4 2 2 2 2 3 2 2 2" xfId="8212"/>
    <cellStyle name="20% - Accent3 4 2 2 2 2 3 2 2 3" xfId="8213"/>
    <cellStyle name="20% - Accent3 4 2 2 2 2 3 2 3" xfId="8214"/>
    <cellStyle name="20% - Accent3 4 2 2 2 2 3 2 4" xfId="8215"/>
    <cellStyle name="20% - Accent3 4 2 2 2 2 3 3" xfId="8216"/>
    <cellStyle name="20% - Accent3 4 2 2 2 2 3 3 2" xfId="8217"/>
    <cellStyle name="20% - Accent3 4 2 2 2 2 3 3 3" xfId="8218"/>
    <cellStyle name="20% - Accent3 4 2 2 2 2 3 4" xfId="8219"/>
    <cellStyle name="20% - Accent3 4 2 2 2 2 3 5" xfId="8220"/>
    <cellStyle name="20% - Accent3 4 2 2 2 2 4" xfId="8221"/>
    <cellStyle name="20% - Accent3 4 2 2 2 2 4 2" xfId="8222"/>
    <cellStyle name="20% - Accent3 4 2 2 2 2 4 2 2" xfId="8223"/>
    <cellStyle name="20% - Accent3 4 2 2 2 2 4 2 3" xfId="8224"/>
    <cellStyle name="20% - Accent3 4 2 2 2 2 4 3" xfId="8225"/>
    <cellStyle name="20% - Accent3 4 2 2 2 2 4 4" xfId="8226"/>
    <cellStyle name="20% - Accent3 4 2 2 2 2 5" xfId="8227"/>
    <cellStyle name="20% - Accent3 4 2 2 2 2 5 2" xfId="8228"/>
    <cellStyle name="20% - Accent3 4 2 2 2 2 5 3" xfId="8229"/>
    <cellStyle name="20% - Accent3 4 2 2 2 2 6" xfId="8230"/>
    <cellStyle name="20% - Accent3 4 2 2 2 2 7" xfId="8231"/>
    <cellStyle name="20% - Accent3 4 2 2 2 3" xfId="8232"/>
    <cellStyle name="20% - Accent3 4 2 2 2 3 2" xfId="8233"/>
    <cellStyle name="20% - Accent3 4 2 2 2 3 2 2" xfId="8234"/>
    <cellStyle name="20% - Accent3 4 2 2 2 3 2 2 2" xfId="8235"/>
    <cellStyle name="20% - Accent3 4 2 2 2 3 2 2 2 2" xfId="8236"/>
    <cellStyle name="20% - Accent3 4 2 2 2 3 2 2 2 3" xfId="8237"/>
    <cellStyle name="20% - Accent3 4 2 2 2 3 2 2 3" xfId="8238"/>
    <cellStyle name="20% - Accent3 4 2 2 2 3 2 2 4" xfId="8239"/>
    <cellStyle name="20% - Accent3 4 2 2 2 3 2 3" xfId="8240"/>
    <cellStyle name="20% - Accent3 4 2 2 2 3 2 3 2" xfId="8241"/>
    <cellStyle name="20% - Accent3 4 2 2 2 3 2 3 3" xfId="8242"/>
    <cellStyle name="20% - Accent3 4 2 2 2 3 2 4" xfId="8243"/>
    <cellStyle name="20% - Accent3 4 2 2 2 3 2 5" xfId="8244"/>
    <cellStyle name="20% - Accent3 4 2 2 2 3 3" xfId="8245"/>
    <cellStyle name="20% - Accent3 4 2 2 2 3 3 2" xfId="8246"/>
    <cellStyle name="20% - Accent3 4 2 2 2 3 3 2 2" xfId="8247"/>
    <cellStyle name="20% - Accent3 4 2 2 2 3 3 2 3" xfId="8248"/>
    <cellStyle name="20% - Accent3 4 2 2 2 3 3 3" xfId="8249"/>
    <cellStyle name="20% - Accent3 4 2 2 2 3 3 4" xfId="8250"/>
    <cellStyle name="20% - Accent3 4 2 2 2 3 4" xfId="8251"/>
    <cellStyle name="20% - Accent3 4 2 2 2 3 4 2" xfId="8252"/>
    <cellStyle name="20% - Accent3 4 2 2 2 3 4 3" xfId="8253"/>
    <cellStyle name="20% - Accent3 4 2 2 2 3 5" xfId="8254"/>
    <cellStyle name="20% - Accent3 4 2 2 2 3 6" xfId="8255"/>
    <cellStyle name="20% - Accent3 4 2 2 2 4" xfId="8256"/>
    <cellStyle name="20% - Accent3 4 2 2 2 4 2" xfId="8257"/>
    <cellStyle name="20% - Accent3 4 2 2 2 4 2 2" xfId="8258"/>
    <cellStyle name="20% - Accent3 4 2 2 2 4 2 2 2" xfId="8259"/>
    <cellStyle name="20% - Accent3 4 2 2 2 4 2 2 3" xfId="8260"/>
    <cellStyle name="20% - Accent3 4 2 2 2 4 2 3" xfId="8261"/>
    <cellStyle name="20% - Accent3 4 2 2 2 4 2 4" xfId="8262"/>
    <cellStyle name="20% - Accent3 4 2 2 2 4 3" xfId="8263"/>
    <cellStyle name="20% - Accent3 4 2 2 2 4 3 2" xfId="8264"/>
    <cellStyle name="20% - Accent3 4 2 2 2 4 3 3" xfId="8265"/>
    <cellStyle name="20% - Accent3 4 2 2 2 4 4" xfId="8266"/>
    <cellStyle name="20% - Accent3 4 2 2 2 4 5" xfId="8267"/>
    <cellStyle name="20% - Accent3 4 2 2 2 5" xfId="8268"/>
    <cellStyle name="20% - Accent3 4 2 2 2 5 2" xfId="8269"/>
    <cellStyle name="20% - Accent3 4 2 2 2 5 2 2" xfId="8270"/>
    <cellStyle name="20% - Accent3 4 2 2 2 5 2 3" xfId="8271"/>
    <cellStyle name="20% - Accent3 4 2 2 2 5 3" xfId="8272"/>
    <cellStyle name="20% - Accent3 4 2 2 2 5 4" xfId="8273"/>
    <cellStyle name="20% - Accent3 4 2 2 2 6" xfId="8274"/>
    <cellStyle name="20% - Accent3 4 2 2 2 6 2" xfId="8275"/>
    <cellStyle name="20% - Accent3 4 2 2 2 6 3" xfId="8276"/>
    <cellStyle name="20% - Accent3 4 2 2 2 7" xfId="8277"/>
    <cellStyle name="20% - Accent3 4 2 2 2 8" xfId="8278"/>
    <cellStyle name="20% - Accent3 4 2 2 3" xfId="8279"/>
    <cellStyle name="20% - Accent3 4 2 2 3 2" xfId="8280"/>
    <cellStyle name="20% - Accent3 4 2 2 3 2 2" xfId="8281"/>
    <cellStyle name="20% - Accent3 4 2 2 3 2 2 2" xfId="8282"/>
    <cellStyle name="20% - Accent3 4 2 2 3 2 2 2 2" xfId="8283"/>
    <cellStyle name="20% - Accent3 4 2 2 3 2 2 2 2 2" xfId="8284"/>
    <cellStyle name="20% - Accent3 4 2 2 3 2 2 2 2 3" xfId="8285"/>
    <cellStyle name="20% - Accent3 4 2 2 3 2 2 2 3" xfId="8286"/>
    <cellStyle name="20% - Accent3 4 2 2 3 2 2 2 4" xfId="8287"/>
    <cellStyle name="20% - Accent3 4 2 2 3 2 2 3" xfId="8288"/>
    <cellStyle name="20% - Accent3 4 2 2 3 2 2 3 2" xfId="8289"/>
    <cellStyle name="20% - Accent3 4 2 2 3 2 2 3 3" xfId="8290"/>
    <cellStyle name="20% - Accent3 4 2 2 3 2 2 4" xfId="8291"/>
    <cellStyle name="20% - Accent3 4 2 2 3 2 2 5" xfId="8292"/>
    <cellStyle name="20% - Accent3 4 2 2 3 2 3" xfId="8293"/>
    <cellStyle name="20% - Accent3 4 2 2 3 2 3 2" xfId="8294"/>
    <cellStyle name="20% - Accent3 4 2 2 3 2 3 2 2" xfId="8295"/>
    <cellStyle name="20% - Accent3 4 2 2 3 2 3 2 3" xfId="8296"/>
    <cellStyle name="20% - Accent3 4 2 2 3 2 3 3" xfId="8297"/>
    <cellStyle name="20% - Accent3 4 2 2 3 2 3 4" xfId="8298"/>
    <cellStyle name="20% - Accent3 4 2 2 3 2 4" xfId="8299"/>
    <cellStyle name="20% - Accent3 4 2 2 3 2 4 2" xfId="8300"/>
    <cellStyle name="20% - Accent3 4 2 2 3 2 4 3" xfId="8301"/>
    <cellStyle name="20% - Accent3 4 2 2 3 2 5" xfId="8302"/>
    <cellStyle name="20% - Accent3 4 2 2 3 2 6" xfId="8303"/>
    <cellStyle name="20% - Accent3 4 2 2 3 3" xfId="8304"/>
    <cellStyle name="20% - Accent3 4 2 2 3 3 2" xfId="8305"/>
    <cellStyle name="20% - Accent3 4 2 2 3 3 2 2" xfId="8306"/>
    <cellStyle name="20% - Accent3 4 2 2 3 3 2 2 2" xfId="8307"/>
    <cellStyle name="20% - Accent3 4 2 2 3 3 2 2 3" xfId="8308"/>
    <cellStyle name="20% - Accent3 4 2 2 3 3 2 3" xfId="8309"/>
    <cellStyle name="20% - Accent3 4 2 2 3 3 2 4" xfId="8310"/>
    <cellStyle name="20% - Accent3 4 2 2 3 3 3" xfId="8311"/>
    <cellStyle name="20% - Accent3 4 2 2 3 3 3 2" xfId="8312"/>
    <cellStyle name="20% - Accent3 4 2 2 3 3 3 3" xfId="8313"/>
    <cellStyle name="20% - Accent3 4 2 2 3 3 4" xfId="8314"/>
    <cellStyle name="20% - Accent3 4 2 2 3 3 5" xfId="8315"/>
    <cellStyle name="20% - Accent3 4 2 2 3 4" xfId="8316"/>
    <cellStyle name="20% - Accent3 4 2 2 3 4 2" xfId="8317"/>
    <cellStyle name="20% - Accent3 4 2 2 3 4 2 2" xfId="8318"/>
    <cellStyle name="20% - Accent3 4 2 2 3 4 2 3" xfId="8319"/>
    <cellStyle name="20% - Accent3 4 2 2 3 4 3" xfId="8320"/>
    <cellStyle name="20% - Accent3 4 2 2 3 4 4" xfId="8321"/>
    <cellStyle name="20% - Accent3 4 2 2 3 5" xfId="8322"/>
    <cellStyle name="20% - Accent3 4 2 2 3 5 2" xfId="8323"/>
    <cellStyle name="20% - Accent3 4 2 2 3 5 3" xfId="8324"/>
    <cellStyle name="20% - Accent3 4 2 2 3 6" xfId="8325"/>
    <cellStyle name="20% - Accent3 4 2 2 3 7" xfId="8326"/>
    <cellStyle name="20% - Accent3 4 2 2 4" xfId="8327"/>
    <cellStyle name="20% - Accent3 4 2 2 4 2" xfId="8328"/>
    <cellStyle name="20% - Accent3 4 2 2 4 2 2" xfId="8329"/>
    <cellStyle name="20% - Accent3 4 2 2 4 2 2 2" xfId="8330"/>
    <cellStyle name="20% - Accent3 4 2 2 4 2 2 2 2" xfId="8331"/>
    <cellStyle name="20% - Accent3 4 2 2 4 2 2 2 3" xfId="8332"/>
    <cellStyle name="20% - Accent3 4 2 2 4 2 2 3" xfId="8333"/>
    <cellStyle name="20% - Accent3 4 2 2 4 2 2 4" xfId="8334"/>
    <cellStyle name="20% - Accent3 4 2 2 4 2 3" xfId="8335"/>
    <cellStyle name="20% - Accent3 4 2 2 4 2 3 2" xfId="8336"/>
    <cellStyle name="20% - Accent3 4 2 2 4 2 3 3" xfId="8337"/>
    <cellStyle name="20% - Accent3 4 2 2 4 2 4" xfId="8338"/>
    <cellStyle name="20% - Accent3 4 2 2 4 2 5" xfId="8339"/>
    <cellStyle name="20% - Accent3 4 2 2 4 3" xfId="8340"/>
    <cellStyle name="20% - Accent3 4 2 2 4 3 2" xfId="8341"/>
    <cellStyle name="20% - Accent3 4 2 2 4 3 2 2" xfId="8342"/>
    <cellStyle name="20% - Accent3 4 2 2 4 3 2 3" xfId="8343"/>
    <cellStyle name="20% - Accent3 4 2 2 4 3 3" xfId="8344"/>
    <cellStyle name="20% - Accent3 4 2 2 4 3 4" xfId="8345"/>
    <cellStyle name="20% - Accent3 4 2 2 4 4" xfId="8346"/>
    <cellStyle name="20% - Accent3 4 2 2 4 4 2" xfId="8347"/>
    <cellStyle name="20% - Accent3 4 2 2 4 4 3" xfId="8348"/>
    <cellStyle name="20% - Accent3 4 2 2 4 5" xfId="8349"/>
    <cellStyle name="20% - Accent3 4 2 2 4 6" xfId="8350"/>
    <cellStyle name="20% - Accent3 4 2 2 5" xfId="8351"/>
    <cellStyle name="20% - Accent3 4 2 2 5 2" xfId="8352"/>
    <cellStyle name="20% - Accent3 4 2 2 5 2 2" xfId="8353"/>
    <cellStyle name="20% - Accent3 4 2 2 5 2 2 2" xfId="8354"/>
    <cellStyle name="20% - Accent3 4 2 2 5 2 2 3" xfId="8355"/>
    <cellStyle name="20% - Accent3 4 2 2 5 2 3" xfId="8356"/>
    <cellStyle name="20% - Accent3 4 2 2 5 2 4" xfId="8357"/>
    <cellStyle name="20% - Accent3 4 2 2 5 3" xfId="8358"/>
    <cellStyle name="20% - Accent3 4 2 2 5 3 2" xfId="8359"/>
    <cellStyle name="20% - Accent3 4 2 2 5 3 3" xfId="8360"/>
    <cellStyle name="20% - Accent3 4 2 2 5 4" xfId="8361"/>
    <cellStyle name="20% - Accent3 4 2 2 5 5" xfId="8362"/>
    <cellStyle name="20% - Accent3 4 2 2 6" xfId="8363"/>
    <cellStyle name="20% - Accent3 4 2 2 6 2" xfId="8364"/>
    <cellStyle name="20% - Accent3 4 2 2 6 2 2" xfId="8365"/>
    <cellStyle name="20% - Accent3 4 2 2 6 2 3" xfId="8366"/>
    <cellStyle name="20% - Accent3 4 2 2 6 3" xfId="8367"/>
    <cellStyle name="20% - Accent3 4 2 2 6 4" xfId="8368"/>
    <cellStyle name="20% - Accent3 4 2 2 7" xfId="8369"/>
    <cellStyle name="20% - Accent3 4 2 2 7 2" xfId="8370"/>
    <cellStyle name="20% - Accent3 4 2 2 7 3" xfId="8371"/>
    <cellStyle name="20% - Accent3 4 2 2 8" xfId="8372"/>
    <cellStyle name="20% - Accent3 4 2 2 9" xfId="8373"/>
    <cellStyle name="20% - Accent3 4 2 3" xfId="8374"/>
    <cellStyle name="20% - Accent3 4 2 3 2" xfId="8375"/>
    <cellStyle name="20% - Accent3 4 2 3 2 2" xfId="8376"/>
    <cellStyle name="20% - Accent3 4 2 3 2 2 2" xfId="8377"/>
    <cellStyle name="20% - Accent3 4 2 3 2 2 2 2" xfId="8378"/>
    <cellStyle name="20% - Accent3 4 2 3 2 2 2 2 2" xfId="8379"/>
    <cellStyle name="20% - Accent3 4 2 3 2 2 2 2 2 2" xfId="8380"/>
    <cellStyle name="20% - Accent3 4 2 3 2 2 2 2 2 3" xfId="8381"/>
    <cellStyle name="20% - Accent3 4 2 3 2 2 2 2 3" xfId="8382"/>
    <cellStyle name="20% - Accent3 4 2 3 2 2 2 2 4" xfId="8383"/>
    <cellStyle name="20% - Accent3 4 2 3 2 2 2 3" xfId="8384"/>
    <cellStyle name="20% - Accent3 4 2 3 2 2 2 3 2" xfId="8385"/>
    <cellStyle name="20% - Accent3 4 2 3 2 2 2 3 3" xfId="8386"/>
    <cellStyle name="20% - Accent3 4 2 3 2 2 2 4" xfId="8387"/>
    <cellStyle name="20% - Accent3 4 2 3 2 2 2 5" xfId="8388"/>
    <cellStyle name="20% - Accent3 4 2 3 2 2 3" xfId="8389"/>
    <cellStyle name="20% - Accent3 4 2 3 2 2 3 2" xfId="8390"/>
    <cellStyle name="20% - Accent3 4 2 3 2 2 3 2 2" xfId="8391"/>
    <cellStyle name="20% - Accent3 4 2 3 2 2 3 2 3" xfId="8392"/>
    <cellStyle name="20% - Accent3 4 2 3 2 2 3 3" xfId="8393"/>
    <cellStyle name="20% - Accent3 4 2 3 2 2 3 4" xfId="8394"/>
    <cellStyle name="20% - Accent3 4 2 3 2 2 4" xfId="8395"/>
    <cellStyle name="20% - Accent3 4 2 3 2 2 4 2" xfId="8396"/>
    <cellStyle name="20% - Accent3 4 2 3 2 2 4 3" xfId="8397"/>
    <cellStyle name="20% - Accent3 4 2 3 2 2 5" xfId="8398"/>
    <cellStyle name="20% - Accent3 4 2 3 2 2 6" xfId="8399"/>
    <cellStyle name="20% - Accent3 4 2 3 2 3" xfId="8400"/>
    <cellStyle name="20% - Accent3 4 2 3 2 3 2" xfId="8401"/>
    <cellStyle name="20% - Accent3 4 2 3 2 3 2 2" xfId="8402"/>
    <cellStyle name="20% - Accent3 4 2 3 2 3 2 2 2" xfId="8403"/>
    <cellStyle name="20% - Accent3 4 2 3 2 3 2 2 3" xfId="8404"/>
    <cellStyle name="20% - Accent3 4 2 3 2 3 2 3" xfId="8405"/>
    <cellStyle name="20% - Accent3 4 2 3 2 3 2 4" xfId="8406"/>
    <cellStyle name="20% - Accent3 4 2 3 2 3 3" xfId="8407"/>
    <cellStyle name="20% - Accent3 4 2 3 2 3 3 2" xfId="8408"/>
    <cellStyle name="20% - Accent3 4 2 3 2 3 3 3" xfId="8409"/>
    <cellStyle name="20% - Accent3 4 2 3 2 3 4" xfId="8410"/>
    <cellStyle name="20% - Accent3 4 2 3 2 3 5" xfId="8411"/>
    <cellStyle name="20% - Accent3 4 2 3 2 4" xfId="8412"/>
    <cellStyle name="20% - Accent3 4 2 3 2 4 2" xfId="8413"/>
    <cellStyle name="20% - Accent3 4 2 3 2 4 2 2" xfId="8414"/>
    <cellStyle name="20% - Accent3 4 2 3 2 4 2 3" xfId="8415"/>
    <cellStyle name="20% - Accent3 4 2 3 2 4 3" xfId="8416"/>
    <cellStyle name="20% - Accent3 4 2 3 2 4 4" xfId="8417"/>
    <cellStyle name="20% - Accent3 4 2 3 2 5" xfId="8418"/>
    <cellStyle name="20% - Accent3 4 2 3 2 5 2" xfId="8419"/>
    <cellStyle name="20% - Accent3 4 2 3 2 5 3" xfId="8420"/>
    <cellStyle name="20% - Accent3 4 2 3 2 6" xfId="8421"/>
    <cellStyle name="20% - Accent3 4 2 3 2 7" xfId="8422"/>
    <cellStyle name="20% - Accent3 4 2 3 3" xfId="8423"/>
    <cellStyle name="20% - Accent3 4 2 3 3 2" xfId="8424"/>
    <cellStyle name="20% - Accent3 4 2 3 3 2 2" xfId="8425"/>
    <cellStyle name="20% - Accent3 4 2 3 3 2 2 2" xfId="8426"/>
    <cellStyle name="20% - Accent3 4 2 3 3 2 2 2 2" xfId="8427"/>
    <cellStyle name="20% - Accent3 4 2 3 3 2 2 2 3" xfId="8428"/>
    <cellStyle name="20% - Accent3 4 2 3 3 2 2 3" xfId="8429"/>
    <cellStyle name="20% - Accent3 4 2 3 3 2 2 4" xfId="8430"/>
    <cellStyle name="20% - Accent3 4 2 3 3 2 3" xfId="8431"/>
    <cellStyle name="20% - Accent3 4 2 3 3 2 3 2" xfId="8432"/>
    <cellStyle name="20% - Accent3 4 2 3 3 2 3 3" xfId="8433"/>
    <cellStyle name="20% - Accent3 4 2 3 3 2 4" xfId="8434"/>
    <cellStyle name="20% - Accent3 4 2 3 3 2 5" xfId="8435"/>
    <cellStyle name="20% - Accent3 4 2 3 3 3" xfId="8436"/>
    <cellStyle name="20% - Accent3 4 2 3 3 3 2" xfId="8437"/>
    <cellStyle name="20% - Accent3 4 2 3 3 3 2 2" xfId="8438"/>
    <cellStyle name="20% - Accent3 4 2 3 3 3 2 3" xfId="8439"/>
    <cellStyle name="20% - Accent3 4 2 3 3 3 3" xfId="8440"/>
    <cellStyle name="20% - Accent3 4 2 3 3 3 4" xfId="8441"/>
    <cellStyle name="20% - Accent3 4 2 3 3 4" xfId="8442"/>
    <cellStyle name="20% - Accent3 4 2 3 3 4 2" xfId="8443"/>
    <cellStyle name="20% - Accent3 4 2 3 3 4 3" xfId="8444"/>
    <cellStyle name="20% - Accent3 4 2 3 3 5" xfId="8445"/>
    <cellStyle name="20% - Accent3 4 2 3 3 6" xfId="8446"/>
    <cellStyle name="20% - Accent3 4 2 3 4" xfId="8447"/>
    <cellStyle name="20% - Accent3 4 2 3 4 2" xfId="8448"/>
    <cellStyle name="20% - Accent3 4 2 3 4 2 2" xfId="8449"/>
    <cellStyle name="20% - Accent3 4 2 3 4 2 2 2" xfId="8450"/>
    <cellStyle name="20% - Accent3 4 2 3 4 2 2 3" xfId="8451"/>
    <cellStyle name="20% - Accent3 4 2 3 4 2 3" xfId="8452"/>
    <cellStyle name="20% - Accent3 4 2 3 4 2 4" xfId="8453"/>
    <cellStyle name="20% - Accent3 4 2 3 4 3" xfId="8454"/>
    <cellStyle name="20% - Accent3 4 2 3 4 3 2" xfId="8455"/>
    <cellStyle name="20% - Accent3 4 2 3 4 3 3" xfId="8456"/>
    <cellStyle name="20% - Accent3 4 2 3 4 4" xfId="8457"/>
    <cellStyle name="20% - Accent3 4 2 3 4 5" xfId="8458"/>
    <cellStyle name="20% - Accent3 4 2 3 5" xfId="8459"/>
    <cellStyle name="20% - Accent3 4 2 3 5 2" xfId="8460"/>
    <cellStyle name="20% - Accent3 4 2 3 5 2 2" xfId="8461"/>
    <cellStyle name="20% - Accent3 4 2 3 5 2 3" xfId="8462"/>
    <cellStyle name="20% - Accent3 4 2 3 5 3" xfId="8463"/>
    <cellStyle name="20% - Accent3 4 2 3 5 4" xfId="8464"/>
    <cellStyle name="20% - Accent3 4 2 3 6" xfId="8465"/>
    <cellStyle name="20% - Accent3 4 2 3 6 2" xfId="8466"/>
    <cellStyle name="20% - Accent3 4 2 3 6 3" xfId="8467"/>
    <cellStyle name="20% - Accent3 4 2 3 7" xfId="8468"/>
    <cellStyle name="20% - Accent3 4 2 3 8" xfId="8469"/>
    <cellStyle name="20% - Accent3 4 2 4" xfId="8470"/>
    <cellStyle name="20% - Accent3 4 2 4 2" xfId="8471"/>
    <cellStyle name="20% - Accent3 4 2 4 2 2" xfId="8472"/>
    <cellStyle name="20% - Accent3 4 2 4 2 2 2" xfId="8473"/>
    <cellStyle name="20% - Accent3 4 2 4 2 2 2 2" xfId="8474"/>
    <cellStyle name="20% - Accent3 4 2 4 2 2 2 2 2" xfId="8475"/>
    <cellStyle name="20% - Accent3 4 2 4 2 2 2 2 3" xfId="8476"/>
    <cellStyle name="20% - Accent3 4 2 4 2 2 2 3" xfId="8477"/>
    <cellStyle name="20% - Accent3 4 2 4 2 2 2 4" xfId="8478"/>
    <cellStyle name="20% - Accent3 4 2 4 2 2 3" xfId="8479"/>
    <cellStyle name="20% - Accent3 4 2 4 2 2 3 2" xfId="8480"/>
    <cellStyle name="20% - Accent3 4 2 4 2 2 3 3" xfId="8481"/>
    <cellStyle name="20% - Accent3 4 2 4 2 2 4" xfId="8482"/>
    <cellStyle name="20% - Accent3 4 2 4 2 2 5" xfId="8483"/>
    <cellStyle name="20% - Accent3 4 2 4 2 3" xfId="8484"/>
    <cellStyle name="20% - Accent3 4 2 4 2 3 2" xfId="8485"/>
    <cellStyle name="20% - Accent3 4 2 4 2 3 2 2" xfId="8486"/>
    <cellStyle name="20% - Accent3 4 2 4 2 3 2 3" xfId="8487"/>
    <cellStyle name="20% - Accent3 4 2 4 2 3 3" xfId="8488"/>
    <cellStyle name="20% - Accent3 4 2 4 2 3 4" xfId="8489"/>
    <cellStyle name="20% - Accent3 4 2 4 2 4" xfId="8490"/>
    <cellStyle name="20% - Accent3 4 2 4 2 4 2" xfId="8491"/>
    <cellStyle name="20% - Accent3 4 2 4 2 4 3" xfId="8492"/>
    <cellStyle name="20% - Accent3 4 2 4 2 5" xfId="8493"/>
    <cellStyle name="20% - Accent3 4 2 4 2 6" xfId="8494"/>
    <cellStyle name="20% - Accent3 4 2 4 3" xfId="8495"/>
    <cellStyle name="20% - Accent3 4 2 4 3 2" xfId="8496"/>
    <cellStyle name="20% - Accent3 4 2 4 3 2 2" xfId="8497"/>
    <cellStyle name="20% - Accent3 4 2 4 3 2 2 2" xfId="8498"/>
    <cellStyle name="20% - Accent3 4 2 4 3 2 2 3" xfId="8499"/>
    <cellStyle name="20% - Accent3 4 2 4 3 2 3" xfId="8500"/>
    <cellStyle name="20% - Accent3 4 2 4 3 2 4" xfId="8501"/>
    <cellStyle name="20% - Accent3 4 2 4 3 3" xfId="8502"/>
    <cellStyle name="20% - Accent3 4 2 4 3 3 2" xfId="8503"/>
    <cellStyle name="20% - Accent3 4 2 4 3 3 3" xfId="8504"/>
    <cellStyle name="20% - Accent3 4 2 4 3 4" xfId="8505"/>
    <cellStyle name="20% - Accent3 4 2 4 3 5" xfId="8506"/>
    <cellStyle name="20% - Accent3 4 2 4 4" xfId="8507"/>
    <cellStyle name="20% - Accent3 4 2 4 4 2" xfId="8508"/>
    <cellStyle name="20% - Accent3 4 2 4 4 2 2" xfId="8509"/>
    <cellStyle name="20% - Accent3 4 2 4 4 2 3" xfId="8510"/>
    <cellStyle name="20% - Accent3 4 2 4 4 3" xfId="8511"/>
    <cellStyle name="20% - Accent3 4 2 4 4 4" xfId="8512"/>
    <cellStyle name="20% - Accent3 4 2 4 5" xfId="8513"/>
    <cellStyle name="20% - Accent3 4 2 4 5 2" xfId="8514"/>
    <cellStyle name="20% - Accent3 4 2 4 5 3" xfId="8515"/>
    <cellStyle name="20% - Accent3 4 2 4 6" xfId="8516"/>
    <cellStyle name="20% - Accent3 4 2 4 7" xfId="8517"/>
    <cellStyle name="20% - Accent3 4 2 5" xfId="8518"/>
    <cellStyle name="20% - Accent3 4 2 5 2" xfId="8519"/>
    <cellStyle name="20% - Accent3 4 2 5 2 2" xfId="8520"/>
    <cellStyle name="20% - Accent3 4 2 5 2 2 2" xfId="8521"/>
    <cellStyle name="20% - Accent3 4 2 5 2 2 2 2" xfId="8522"/>
    <cellStyle name="20% - Accent3 4 2 5 2 2 2 3" xfId="8523"/>
    <cellStyle name="20% - Accent3 4 2 5 2 2 3" xfId="8524"/>
    <cellStyle name="20% - Accent3 4 2 5 2 2 4" xfId="8525"/>
    <cellStyle name="20% - Accent3 4 2 5 2 3" xfId="8526"/>
    <cellStyle name="20% - Accent3 4 2 5 2 3 2" xfId="8527"/>
    <cellStyle name="20% - Accent3 4 2 5 2 3 3" xfId="8528"/>
    <cellStyle name="20% - Accent3 4 2 5 2 4" xfId="8529"/>
    <cellStyle name="20% - Accent3 4 2 5 2 5" xfId="8530"/>
    <cellStyle name="20% - Accent3 4 2 5 3" xfId="8531"/>
    <cellStyle name="20% - Accent3 4 2 5 3 2" xfId="8532"/>
    <cellStyle name="20% - Accent3 4 2 5 3 2 2" xfId="8533"/>
    <cellStyle name="20% - Accent3 4 2 5 3 2 3" xfId="8534"/>
    <cellStyle name="20% - Accent3 4 2 5 3 3" xfId="8535"/>
    <cellStyle name="20% - Accent3 4 2 5 3 4" xfId="8536"/>
    <cellStyle name="20% - Accent3 4 2 5 4" xfId="8537"/>
    <cellStyle name="20% - Accent3 4 2 5 4 2" xfId="8538"/>
    <cellStyle name="20% - Accent3 4 2 5 4 3" xfId="8539"/>
    <cellStyle name="20% - Accent3 4 2 5 5" xfId="8540"/>
    <cellStyle name="20% - Accent3 4 2 5 6" xfId="8541"/>
    <cellStyle name="20% - Accent3 4 2 6" xfId="8542"/>
    <cellStyle name="20% - Accent3 4 2 6 2" xfId="8543"/>
    <cellStyle name="20% - Accent3 4 2 6 2 2" xfId="8544"/>
    <cellStyle name="20% - Accent3 4 2 6 2 2 2" xfId="8545"/>
    <cellStyle name="20% - Accent3 4 2 6 2 2 3" xfId="8546"/>
    <cellStyle name="20% - Accent3 4 2 6 2 3" xfId="8547"/>
    <cellStyle name="20% - Accent3 4 2 6 2 4" xfId="8548"/>
    <cellStyle name="20% - Accent3 4 2 6 3" xfId="8549"/>
    <cellStyle name="20% - Accent3 4 2 6 3 2" xfId="8550"/>
    <cellStyle name="20% - Accent3 4 2 6 3 3" xfId="8551"/>
    <cellStyle name="20% - Accent3 4 2 6 4" xfId="8552"/>
    <cellStyle name="20% - Accent3 4 2 6 5" xfId="8553"/>
    <cellStyle name="20% - Accent3 4 2 7" xfId="8554"/>
    <cellStyle name="20% - Accent3 4 2 7 2" xfId="8555"/>
    <cellStyle name="20% - Accent3 4 2 7 2 2" xfId="8556"/>
    <cellStyle name="20% - Accent3 4 2 7 2 3" xfId="8557"/>
    <cellStyle name="20% - Accent3 4 2 7 3" xfId="8558"/>
    <cellStyle name="20% - Accent3 4 2 7 4" xfId="8559"/>
    <cellStyle name="20% - Accent3 4 2 8" xfId="8560"/>
    <cellStyle name="20% - Accent3 4 2 8 2" xfId="8561"/>
    <cellStyle name="20% - Accent3 4 2 8 3" xfId="8562"/>
    <cellStyle name="20% - Accent3 4 2 9" xfId="8563"/>
    <cellStyle name="20% - Accent3 4 3" xfId="8564"/>
    <cellStyle name="20% - Accent3 4 3 2" xfId="8565"/>
    <cellStyle name="20% - Accent3 4 3 2 2" xfId="8566"/>
    <cellStyle name="20% - Accent3 4 3 2 2 2" xfId="8567"/>
    <cellStyle name="20% - Accent3 4 3 2 2 2 2" xfId="8568"/>
    <cellStyle name="20% - Accent3 4 3 2 2 2 2 2" xfId="8569"/>
    <cellStyle name="20% - Accent3 4 3 2 2 2 2 2 2" xfId="8570"/>
    <cellStyle name="20% - Accent3 4 3 2 2 2 2 2 2 2" xfId="8571"/>
    <cellStyle name="20% - Accent3 4 3 2 2 2 2 2 2 3" xfId="8572"/>
    <cellStyle name="20% - Accent3 4 3 2 2 2 2 2 3" xfId="8573"/>
    <cellStyle name="20% - Accent3 4 3 2 2 2 2 2 4" xfId="8574"/>
    <cellStyle name="20% - Accent3 4 3 2 2 2 2 3" xfId="8575"/>
    <cellStyle name="20% - Accent3 4 3 2 2 2 2 3 2" xfId="8576"/>
    <cellStyle name="20% - Accent3 4 3 2 2 2 2 3 3" xfId="8577"/>
    <cellStyle name="20% - Accent3 4 3 2 2 2 2 4" xfId="8578"/>
    <cellStyle name="20% - Accent3 4 3 2 2 2 2 5" xfId="8579"/>
    <cellStyle name="20% - Accent3 4 3 2 2 2 3" xfId="8580"/>
    <cellStyle name="20% - Accent3 4 3 2 2 2 3 2" xfId="8581"/>
    <cellStyle name="20% - Accent3 4 3 2 2 2 3 2 2" xfId="8582"/>
    <cellStyle name="20% - Accent3 4 3 2 2 2 3 2 3" xfId="8583"/>
    <cellStyle name="20% - Accent3 4 3 2 2 2 3 3" xfId="8584"/>
    <cellStyle name="20% - Accent3 4 3 2 2 2 3 4" xfId="8585"/>
    <cellStyle name="20% - Accent3 4 3 2 2 2 4" xfId="8586"/>
    <cellStyle name="20% - Accent3 4 3 2 2 2 4 2" xfId="8587"/>
    <cellStyle name="20% - Accent3 4 3 2 2 2 4 3" xfId="8588"/>
    <cellStyle name="20% - Accent3 4 3 2 2 2 5" xfId="8589"/>
    <cellStyle name="20% - Accent3 4 3 2 2 2 6" xfId="8590"/>
    <cellStyle name="20% - Accent3 4 3 2 2 3" xfId="8591"/>
    <cellStyle name="20% - Accent3 4 3 2 2 3 2" xfId="8592"/>
    <cellStyle name="20% - Accent3 4 3 2 2 3 2 2" xfId="8593"/>
    <cellStyle name="20% - Accent3 4 3 2 2 3 2 2 2" xfId="8594"/>
    <cellStyle name="20% - Accent3 4 3 2 2 3 2 2 3" xfId="8595"/>
    <cellStyle name="20% - Accent3 4 3 2 2 3 2 3" xfId="8596"/>
    <cellStyle name="20% - Accent3 4 3 2 2 3 2 4" xfId="8597"/>
    <cellStyle name="20% - Accent3 4 3 2 2 3 3" xfId="8598"/>
    <cellStyle name="20% - Accent3 4 3 2 2 3 3 2" xfId="8599"/>
    <cellStyle name="20% - Accent3 4 3 2 2 3 3 3" xfId="8600"/>
    <cellStyle name="20% - Accent3 4 3 2 2 3 4" xfId="8601"/>
    <cellStyle name="20% - Accent3 4 3 2 2 3 5" xfId="8602"/>
    <cellStyle name="20% - Accent3 4 3 2 2 4" xfId="8603"/>
    <cellStyle name="20% - Accent3 4 3 2 2 4 2" xfId="8604"/>
    <cellStyle name="20% - Accent3 4 3 2 2 4 2 2" xfId="8605"/>
    <cellStyle name="20% - Accent3 4 3 2 2 4 2 3" xfId="8606"/>
    <cellStyle name="20% - Accent3 4 3 2 2 4 3" xfId="8607"/>
    <cellStyle name="20% - Accent3 4 3 2 2 4 4" xfId="8608"/>
    <cellStyle name="20% - Accent3 4 3 2 2 5" xfId="8609"/>
    <cellStyle name="20% - Accent3 4 3 2 2 5 2" xfId="8610"/>
    <cellStyle name="20% - Accent3 4 3 2 2 5 3" xfId="8611"/>
    <cellStyle name="20% - Accent3 4 3 2 2 6" xfId="8612"/>
    <cellStyle name="20% - Accent3 4 3 2 2 7" xfId="8613"/>
    <cellStyle name="20% - Accent3 4 3 2 3" xfId="8614"/>
    <cellStyle name="20% - Accent3 4 3 2 3 2" xfId="8615"/>
    <cellStyle name="20% - Accent3 4 3 2 3 2 2" xfId="8616"/>
    <cellStyle name="20% - Accent3 4 3 2 3 2 2 2" xfId="8617"/>
    <cellStyle name="20% - Accent3 4 3 2 3 2 2 2 2" xfId="8618"/>
    <cellStyle name="20% - Accent3 4 3 2 3 2 2 2 3" xfId="8619"/>
    <cellStyle name="20% - Accent3 4 3 2 3 2 2 3" xfId="8620"/>
    <cellStyle name="20% - Accent3 4 3 2 3 2 2 4" xfId="8621"/>
    <cellStyle name="20% - Accent3 4 3 2 3 2 3" xfId="8622"/>
    <cellStyle name="20% - Accent3 4 3 2 3 2 3 2" xfId="8623"/>
    <cellStyle name="20% - Accent3 4 3 2 3 2 3 3" xfId="8624"/>
    <cellStyle name="20% - Accent3 4 3 2 3 2 4" xfId="8625"/>
    <cellStyle name="20% - Accent3 4 3 2 3 2 5" xfId="8626"/>
    <cellStyle name="20% - Accent3 4 3 2 3 3" xfId="8627"/>
    <cellStyle name="20% - Accent3 4 3 2 3 3 2" xfId="8628"/>
    <cellStyle name="20% - Accent3 4 3 2 3 3 2 2" xfId="8629"/>
    <cellStyle name="20% - Accent3 4 3 2 3 3 2 3" xfId="8630"/>
    <cellStyle name="20% - Accent3 4 3 2 3 3 3" xfId="8631"/>
    <cellStyle name="20% - Accent3 4 3 2 3 3 4" xfId="8632"/>
    <cellStyle name="20% - Accent3 4 3 2 3 4" xfId="8633"/>
    <cellStyle name="20% - Accent3 4 3 2 3 4 2" xfId="8634"/>
    <cellStyle name="20% - Accent3 4 3 2 3 4 3" xfId="8635"/>
    <cellStyle name="20% - Accent3 4 3 2 3 5" xfId="8636"/>
    <cellStyle name="20% - Accent3 4 3 2 3 6" xfId="8637"/>
    <cellStyle name="20% - Accent3 4 3 2 4" xfId="8638"/>
    <cellStyle name="20% - Accent3 4 3 2 4 2" xfId="8639"/>
    <cellStyle name="20% - Accent3 4 3 2 4 2 2" xfId="8640"/>
    <cellStyle name="20% - Accent3 4 3 2 4 2 2 2" xfId="8641"/>
    <cellStyle name="20% - Accent3 4 3 2 4 2 2 3" xfId="8642"/>
    <cellStyle name="20% - Accent3 4 3 2 4 2 3" xfId="8643"/>
    <cellStyle name="20% - Accent3 4 3 2 4 2 4" xfId="8644"/>
    <cellStyle name="20% - Accent3 4 3 2 4 3" xfId="8645"/>
    <cellStyle name="20% - Accent3 4 3 2 4 3 2" xfId="8646"/>
    <cellStyle name="20% - Accent3 4 3 2 4 3 3" xfId="8647"/>
    <cellStyle name="20% - Accent3 4 3 2 4 4" xfId="8648"/>
    <cellStyle name="20% - Accent3 4 3 2 4 5" xfId="8649"/>
    <cellStyle name="20% - Accent3 4 3 2 5" xfId="8650"/>
    <cellStyle name="20% - Accent3 4 3 2 5 2" xfId="8651"/>
    <cellStyle name="20% - Accent3 4 3 2 5 2 2" xfId="8652"/>
    <cellStyle name="20% - Accent3 4 3 2 5 2 3" xfId="8653"/>
    <cellStyle name="20% - Accent3 4 3 2 5 3" xfId="8654"/>
    <cellStyle name="20% - Accent3 4 3 2 5 4" xfId="8655"/>
    <cellStyle name="20% - Accent3 4 3 2 6" xfId="8656"/>
    <cellStyle name="20% - Accent3 4 3 2 6 2" xfId="8657"/>
    <cellStyle name="20% - Accent3 4 3 2 6 3" xfId="8658"/>
    <cellStyle name="20% - Accent3 4 3 2 7" xfId="8659"/>
    <cellStyle name="20% - Accent3 4 3 2 8" xfId="8660"/>
    <cellStyle name="20% - Accent3 4 3 3" xfId="8661"/>
    <cellStyle name="20% - Accent3 4 3 3 2" xfId="8662"/>
    <cellStyle name="20% - Accent3 4 3 3 2 2" xfId="8663"/>
    <cellStyle name="20% - Accent3 4 3 3 2 2 2" xfId="8664"/>
    <cellStyle name="20% - Accent3 4 3 3 2 2 2 2" xfId="8665"/>
    <cellStyle name="20% - Accent3 4 3 3 2 2 2 2 2" xfId="8666"/>
    <cellStyle name="20% - Accent3 4 3 3 2 2 2 2 3" xfId="8667"/>
    <cellStyle name="20% - Accent3 4 3 3 2 2 2 3" xfId="8668"/>
    <cellStyle name="20% - Accent3 4 3 3 2 2 2 4" xfId="8669"/>
    <cellStyle name="20% - Accent3 4 3 3 2 2 3" xfId="8670"/>
    <cellStyle name="20% - Accent3 4 3 3 2 2 3 2" xfId="8671"/>
    <cellStyle name="20% - Accent3 4 3 3 2 2 3 3" xfId="8672"/>
    <cellStyle name="20% - Accent3 4 3 3 2 2 4" xfId="8673"/>
    <cellStyle name="20% - Accent3 4 3 3 2 2 5" xfId="8674"/>
    <cellStyle name="20% - Accent3 4 3 3 2 3" xfId="8675"/>
    <cellStyle name="20% - Accent3 4 3 3 2 3 2" xfId="8676"/>
    <cellStyle name="20% - Accent3 4 3 3 2 3 2 2" xfId="8677"/>
    <cellStyle name="20% - Accent3 4 3 3 2 3 2 3" xfId="8678"/>
    <cellStyle name="20% - Accent3 4 3 3 2 3 3" xfId="8679"/>
    <cellStyle name="20% - Accent3 4 3 3 2 3 4" xfId="8680"/>
    <cellStyle name="20% - Accent3 4 3 3 2 4" xfId="8681"/>
    <cellStyle name="20% - Accent3 4 3 3 2 4 2" xfId="8682"/>
    <cellStyle name="20% - Accent3 4 3 3 2 4 3" xfId="8683"/>
    <cellStyle name="20% - Accent3 4 3 3 2 5" xfId="8684"/>
    <cellStyle name="20% - Accent3 4 3 3 2 6" xfId="8685"/>
    <cellStyle name="20% - Accent3 4 3 3 3" xfId="8686"/>
    <cellStyle name="20% - Accent3 4 3 3 3 2" xfId="8687"/>
    <cellStyle name="20% - Accent3 4 3 3 3 2 2" xfId="8688"/>
    <cellStyle name="20% - Accent3 4 3 3 3 2 2 2" xfId="8689"/>
    <cellStyle name="20% - Accent3 4 3 3 3 2 2 3" xfId="8690"/>
    <cellStyle name="20% - Accent3 4 3 3 3 2 3" xfId="8691"/>
    <cellStyle name="20% - Accent3 4 3 3 3 2 4" xfId="8692"/>
    <cellStyle name="20% - Accent3 4 3 3 3 3" xfId="8693"/>
    <cellStyle name="20% - Accent3 4 3 3 3 3 2" xfId="8694"/>
    <cellStyle name="20% - Accent3 4 3 3 3 3 3" xfId="8695"/>
    <cellStyle name="20% - Accent3 4 3 3 3 4" xfId="8696"/>
    <cellStyle name="20% - Accent3 4 3 3 3 5" xfId="8697"/>
    <cellStyle name="20% - Accent3 4 3 3 4" xfId="8698"/>
    <cellStyle name="20% - Accent3 4 3 3 4 2" xfId="8699"/>
    <cellStyle name="20% - Accent3 4 3 3 4 2 2" xfId="8700"/>
    <cellStyle name="20% - Accent3 4 3 3 4 2 3" xfId="8701"/>
    <cellStyle name="20% - Accent3 4 3 3 4 3" xfId="8702"/>
    <cellStyle name="20% - Accent3 4 3 3 4 4" xfId="8703"/>
    <cellStyle name="20% - Accent3 4 3 3 5" xfId="8704"/>
    <cellStyle name="20% - Accent3 4 3 3 5 2" xfId="8705"/>
    <cellStyle name="20% - Accent3 4 3 3 5 3" xfId="8706"/>
    <cellStyle name="20% - Accent3 4 3 3 6" xfId="8707"/>
    <cellStyle name="20% - Accent3 4 3 3 7" xfId="8708"/>
    <cellStyle name="20% - Accent3 4 3 4" xfId="8709"/>
    <cellStyle name="20% - Accent3 4 3 4 2" xfId="8710"/>
    <cellStyle name="20% - Accent3 4 3 4 2 2" xfId="8711"/>
    <cellStyle name="20% - Accent3 4 3 4 2 2 2" xfId="8712"/>
    <cellStyle name="20% - Accent3 4 3 4 2 2 2 2" xfId="8713"/>
    <cellStyle name="20% - Accent3 4 3 4 2 2 2 3" xfId="8714"/>
    <cellStyle name="20% - Accent3 4 3 4 2 2 3" xfId="8715"/>
    <cellStyle name="20% - Accent3 4 3 4 2 2 4" xfId="8716"/>
    <cellStyle name="20% - Accent3 4 3 4 2 3" xfId="8717"/>
    <cellStyle name="20% - Accent3 4 3 4 2 3 2" xfId="8718"/>
    <cellStyle name="20% - Accent3 4 3 4 2 3 3" xfId="8719"/>
    <cellStyle name="20% - Accent3 4 3 4 2 4" xfId="8720"/>
    <cellStyle name="20% - Accent3 4 3 4 2 5" xfId="8721"/>
    <cellStyle name="20% - Accent3 4 3 4 3" xfId="8722"/>
    <cellStyle name="20% - Accent3 4 3 4 3 2" xfId="8723"/>
    <cellStyle name="20% - Accent3 4 3 4 3 2 2" xfId="8724"/>
    <cellStyle name="20% - Accent3 4 3 4 3 2 3" xfId="8725"/>
    <cellStyle name="20% - Accent3 4 3 4 3 3" xfId="8726"/>
    <cellStyle name="20% - Accent3 4 3 4 3 4" xfId="8727"/>
    <cellStyle name="20% - Accent3 4 3 4 4" xfId="8728"/>
    <cellStyle name="20% - Accent3 4 3 4 4 2" xfId="8729"/>
    <cellStyle name="20% - Accent3 4 3 4 4 3" xfId="8730"/>
    <cellStyle name="20% - Accent3 4 3 4 5" xfId="8731"/>
    <cellStyle name="20% - Accent3 4 3 4 6" xfId="8732"/>
    <cellStyle name="20% - Accent3 4 3 5" xfId="8733"/>
    <cellStyle name="20% - Accent3 4 3 5 2" xfId="8734"/>
    <cellStyle name="20% - Accent3 4 3 5 2 2" xfId="8735"/>
    <cellStyle name="20% - Accent3 4 3 5 2 2 2" xfId="8736"/>
    <cellStyle name="20% - Accent3 4 3 5 2 2 3" xfId="8737"/>
    <cellStyle name="20% - Accent3 4 3 5 2 3" xfId="8738"/>
    <cellStyle name="20% - Accent3 4 3 5 2 4" xfId="8739"/>
    <cellStyle name="20% - Accent3 4 3 5 3" xfId="8740"/>
    <cellStyle name="20% - Accent3 4 3 5 3 2" xfId="8741"/>
    <cellStyle name="20% - Accent3 4 3 5 3 3" xfId="8742"/>
    <cellStyle name="20% - Accent3 4 3 5 4" xfId="8743"/>
    <cellStyle name="20% - Accent3 4 3 5 5" xfId="8744"/>
    <cellStyle name="20% - Accent3 4 3 6" xfId="8745"/>
    <cellStyle name="20% - Accent3 4 3 6 2" xfId="8746"/>
    <cellStyle name="20% - Accent3 4 3 6 2 2" xfId="8747"/>
    <cellStyle name="20% - Accent3 4 3 6 2 3" xfId="8748"/>
    <cellStyle name="20% - Accent3 4 3 6 3" xfId="8749"/>
    <cellStyle name="20% - Accent3 4 3 6 4" xfId="8750"/>
    <cellStyle name="20% - Accent3 4 3 7" xfId="8751"/>
    <cellStyle name="20% - Accent3 4 3 7 2" xfId="8752"/>
    <cellStyle name="20% - Accent3 4 3 7 3" xfId="8753"/>
    <cellStyle name="20% - Accent3 4 3 8" xfId="8754"/>
    <cellStyle name="20% - Accent3 4 3 9" xfId="8755"/>
    <cellStyle name="20% - Accent3 4 4" xfId="8756"/>
    <cellStyle name="20% - Accent3 4 4 2" xfId="8757"/>
    <cellStyle name="20% - Accent3 4 4 2 2" xfId="8758"/>
    <cellStyle name="20% - Accent3 4 4 2 2 2" xfId="8759"/>
    <cellStyle name="20% - Accent3 4 4 2 2 2 2" xfId="8760"/>
    <cellStyle name="20% - Accent3 4 4 2 2 2 2 2" xfId="8761"/>
    <cellStyle name="20% - Accent3 4 4 2 2 2 2 2 2" xfId="8762"/>
    <cellStyle name="20% - Accent3 4 4 2 2 2 2 2 3" xfId="8763"/>
    <cellStyle name="20% - Accent3 4 4 2 2 2 2 3" xfId="8764"/>
    <cellStyle name="20% - Accent3 4 4 2 2 2 2 4" xfId="8765"/>
    <cellStyle name="20% - Accent3 4 4 2 2 2 3" xfId="8766"/>
    <cellStyle name="20% - Accent3 4 4 2 2 2 3 2" xfId="8767"/>
    <cellStyle name="20% - Accent3 4 4 2 2 2 3 3" xfId="8768"/>
    <cellStyle name="20% - Accent3 4 4 2 2 2 4" xfId="8769"/>
    <cellStyle name="20% - Accent3 4 4 2 2 2 5" xfId="8770"/>
    <cellStyle name="20% - Accent3 4 4 2 2 3" xfId="8771"/>
    <cellStyle name="20% - Accent3 4 4 2 2 3 2" xfId="8772"/>
    <cellStyle name="20% - Accent3 4 4 2 2 3 2 2" xfId="8773"/>
    <cellStyle name="20% - Accent3 4 4 2 2 3 2 3" xfId="8774"/>
    <cellStyle name="20% - Accent3 4 4 2 2 3 3" xfId="8775"/>
    <cellStyle name="20% - Accent3 4 4 2 2 3 4" xfId="8776"/>
    <cellStyle name="20% - Accent3 4 4 2 2 4" xfId="8777"/>
    <cellStyle name="20% - Accent3 4 4 2 2 4 2" xfId="8778"/>
    <cellStyle name="20% - Accent3 4 4 2 2 4 3" xfId="8779"/>
    <cellStyle name="20% - Accent3 4 4 2 2 5" xfId="8780"/>
    <cellStyle name="20% - Accent3 4 4 2 2 6" xfId="8781"/>
    <cellStyle name="20% - Accent3 4 4 2 3" xfId="8782"/>
    <cellStyle name="20% - Accent3 4 4 2 3 2" xfId="8783"/>
    <cellStyle name="20% - Accent3 4 4 2 3 2 2" xfId="8784"/>
    <cellStyle name="20% - Accent3 4 4 2 3 2 2 2" xfId="8785"/>
    <cellStyle name="20% - Accent3 4 4 2 3 2 2 3" xfId="8786"/>
    <cellStyle name="20% - Accent3 4 4 2 3 2 3" xfId="8787"/>
    <cellStyle name="20% - Accent3 4 4 2 3 2 4" xfId="8788"/>
    <cellStyle name="20% - Accent3 4 4 2 3 3" xfId="8789"/>
    <cellStyle name="20% - Accent3 4 4 2 3 3 2" xfId="8790"/>
    <cellStyle name="20% - Accent3 4 4 2 3 3 3" xfId="8791"/>
    <cellStyle name="20% - Accent3 4 4 2 3 4" xfId="8792"/>
    <cellStyle name="20% - Accent3 4 4 2 3 5" xfId="8793"/>
    <cellStyle name="20% - Accent3 4 4 2 4" xfId="8794"/>
    <cellStyle name="20% - Accent3 4 4 2 4 2" xfId="8795"/>
    <cellStyle name="20% - Accent3 4 4 2 4 2 2" xfId="8796"/>
    <cellStyle name="20% - Accent3 4 4 2 4 2 3" xfId="8797"/>
    <cellStyle name="20% - Accent3 4 4 2 4 3" xfId="8798"/>
    <cellStyle name="20% - Accent3 4 4 2 4 4" xfId="8799"/>
    <cellStyle name="20% - Accent3 4 4 2 5" xfId="8800"/>
    <cellStyle name="20% - Accent3 4 4 2 5 2" xfId="8801"/>
    <cellStyle name="20% - Accent3 4 4 2 5 3" xfId="8802"/>
    <cellStyle name="20% - Accent3 4 4 2 6" xfId="8803"/>
    <cellStyle name="20% - Accent3 4 4 2 7" xfId="8804"/>
    <cellStyle name="20% - Accent3 4 4 3" xfId="8805"/>
    <cellStyle name="20% - Accent3 4 4 3 2" xfId="8806"/>
    <cellStyle name="20% - Accent3 4 4 3 2 2" xfId="8807"/>
    <cellStyle name="20% - Accent3 4 4 3 2 2 2" xfId="8808"/>
    <cellStyle name="20% - Accent3 4 4 3 2 2 2 2" xfId="8809"/>
    <cellStyle name="20% - Accent3 4 4 3 2 2 2 3" xfId="8810"/>
    <cellStyle name="20% - Accent3 4 4 3 2 2 3" xfId="8811"/>
    <cellStyle name="20% - Accent3 4 4 3 2 2 4" xfId="8812"/>
    <cellStyle name="20% - Accent3 4 4 3 2 3" xfId="8813"/>
    <cellStyle name="20% - Accent3 4 4 3 2 3 2" xfId="8814"/>
    <cellStyle name="20% - Accent3 4 4 3 2 3 3" xfId="8815"/>
    <cellStyle name="20% - Accent3 4 4 3 2 4" xfId="8816"/>
    <cellStyle name="20% - Accent3 4 4 3 2 5" xfId="8817"/>
    <cellStyle name="20% - Accent3 4 4 3 3" xfId="8818"/>
    <cellStyle name="20% - Accent3 4 4 3 3 2" xfId="8819"/>
    <cellStyle name="20% - Accent3 4 4 3 3 2 2" xfId="8820"/>
    <cellStyle name="20% - Accent3 4 4 3 3 2 3" xfId="8821"/>
    <cellStyle name="20% - Accent3 4 4 3 3 3" xfId="8822"/>
    <cellStyle name="20% - Accent3 4 4 3 3 4" xfId="8823"/>
    <cellStyle name="20% - Accent3 4 4 3 4" xfId="8824"/>
    <cellStyle name="20% - Accent3 4 4 3 4 2" xfId="8825"/>
    <cellStyle name="20% - Accent3 4 4 3 4 3" xfId="8826"/>
    <cellStyle name="20% - Accent3 4 4 3 5" xfId="8827"/>
    <cellStyle name="20% - Accent3 4 4 3 6" xfId="8828"/>
    <cellStyle name="20% - Accent3 4 4 4" xfId="8829"/>
    <cellStyle name="20% - Accent3 4 4 4 2" xfId="8830"/>
    <cellStyle name="20% - Accent3 4 4 4 2 2" xfId="8831"/>
    <cellStyle name="20% - Accent3 4 4 4 2 2 2" xfId="8832"/>
    <cellStyle name="20% - Accent3 4 4 4 2 2 3" xfId="8833"/>
    <cellStyle name="20% - Accent3 4 4 4 2 3" xfId="8834"/>
    <cellStyle name="20% - Accent3 4 4 4 2 4" xfId="8835"/>
    <cellStyle name="20% - Accent3 4 4 4 3" xfId="8836"/>
    <cellStyle name="20% - Accent3 4 4 4 3 2" xfId="8837"/>
    <cellStyle name="20% - Accent3 4 4 4 3 3" xfId="8838"/>
    <cellStyle name="20% - Accent3 4 4 4 4" xfId="8839"/>
    <cellStyle name="20% - Accent3 4 4 4 5" xfId="8840"/>
    <cellStyle name="20% - Accent3 4 4 5" xfId="8841"/>
    <cellStyle name="20% - Accent3 4 4 5 2" xfId="8842"/>
    <cellStyle name="20% - Accent3 4 4 5 2 2" xfId="8843"/>
    <cellStyle name="20% - Accent3 4 4 5 2 3" xfId="8844"/>
    <cellStyle name="20% - Accent3 4 4 5 3" xfId="8845"/>
    <cellStyle name="20% - Accent3 4 4 5 4" xfId="8846"/>
    <cellStyle name="20% - Accent3 4 4 6" xfId="8847"/>
    <cellStyle name="20% - Accent3 4 4 6 2" xfId="8848"/>
    <cellStyle name="20% - Accent3 4 4 6 3" xfId="8849"/>
    <cellStyle name="20% - Accent3 4 4 7" xfId="8850"/>
    <cellStyle name="20% - Accent3 4 4 8" xfId="8851"/>
    <cellStyle name="20% - Accent3 4 5" xfId="8852"/>
    <cellStyle name="20% - Accent3 4 5 2" xfId="8853"/>
    <cellStyle name="20% - Accent3 4 5 2 2" xfId="8854"/>
    <cellStyle name="20% - Accent3 4 5 2 2 2" xfId="8855"/>
    <cellStyle name="20% - Accent3 4 5 2 2 2 2" xfId="8856"/>
    <cellStyle name="20% - Accent3 4 5 2 2 2 2 2" xfId="8857"/>
    <cellStyle name="20% - Accent3 4 5 2 2 2 2 3" xfId="8858"/>
    <cellStyle name="20% - Accent3 4 5 2 2 2 3" xfId="8859"/>
    <cellStyle name="20% - Accent3 4 5 2 2 2 4" xfId="8860"/>
    <cellStyle name="20% - Accent3 4 5 2 2 3" xfId="8861"/>
    <cellStyle name="20% - Accent3 4 5 2 2 3 2" xfId="8862"/>
    <cellStyle name="20% - Accent3 4 5 2 2 3 3" xfId="8863"/>
    <cellStyle name="20% - Accent3 4 5 2 2 4" xfId="8864"/>
    <cellStyle name="20% - Accent3 4 5 2 2 5" xfId="8865"/>
    <cellStyle name="20% - Accent3 4 5 2 3" xfId="8866"/>
    <cellStyle name="20% - Accent3 4 5 2 3 2" xfId="8867"/>
    <cellStyle name="20% - Accent3 4 5 2 3 2 2" xfId="8868"/>
    <cellStyle name="20% - Accent3 4 5 2 3 2 3" xfId="8869"/>
    <cellStyle name="20% - Accent3 4 5 2 3 3" xfId="8870"/>
    <cellStyle name="20% - Accent3 4 5 2 3 4" xfId="8871"/>
    <cellStyle name="20% - Accent3 4 5 2 4" xfId="8872"/>
    <cellStyle name="20% - Accent3 4 5 2 4 2" xfId="8873"/>
    <cellStyle name="20% - Accent3 4 5 2 4 3" xfId="8874"/>
    <cellStyle name="20% - Accent3 4 5 2 5" xfId="8875"/>
    <cellStyle name="20% - Accent3 4 5 2 6" xfId="8876"/>
    <cellStyle name="20% - Accent3 4 5 3" xfId="8877"/>
    <cellStyle name="20% - Accent3 4 5 3 2" xfId="8878"/>
    <cellStyle name="20% - Accent3 4 5 3 2 2" xfId="8879"/>
    <cellStyle name="20% - Accent3 4 5 3 2 2 2" xfId="8880"/>
    <cellStyle name="20% - Accent3 4 5 3 2 2 3" xfId="8881"/>
    <cellStyle name="20% - Accent3 4 5 3 2 3" xfId="8882"/>
    <cellStyle name="20% - Accent3 4 5 3 2 4" xfId="8883"/>
    <cellStyle name="20% - Accent3 4 5 3 3" xfId="8884"/>
    <cellStyle name="20% - Accent3 4 5 3 3 2" xfId="8885"/>
    <cellStyle name="20% - Accent3 4 5 3 3 3" xfId="8886"/>
    <cellStyle name="20% - Accent3 4 5 3 4" xfId="8887"/>
    <cellStyle name="20% - Accent3 4 5 3 5" xfId="8888"/>
    <cellStyle name="20% - Accent3 4 5 4" xfId="8889"/>
    <cellStyle name="20% - Accent3 4 5 4 2" xfId="8890"/>
    <cellStyle name="20% - Accent3 4 5 4 2 2" xfId="8891"/>
    <cellStyle name="20% - Accent3 4 5 4 2 3" xfId="8892"/>
    <cellStyle name="20% - Accent3 4 5 4 3" xfId="8893"/>
    <cellStyle name="20% - Accent3 4 5 4 4" xfId="8894"/>
    <cellStyle name="20% - Accent3 4 5 5" xfId="8895"/>
    <cellStyle name="20% - Accent3 4 5 5 2" xfId="8896"/>
    <cellStyle name="20% - Accent3 4 5 5 3" xfId="8897"/>
    <cellStyle name="20% - Accent3 4 5 6" xfId="8898"/>
    <cellStyle name="20% - Accent3 4 5 7" xfId="8899"/>
    <cellStyle name="20% - Accent3 4 6" xfId="8900"/>
    <cellStyle name="20% - Accent3 4 6 2" xfId="8901"/>
    <cellStyle name="20% - Accent3 4 6 2 2" xfId="8902"/>
    <cellStyle name="20% - Accent3 4 6 2 2 2" xfId="8903"/>
    <cellStyle name="20% - Accent3 4 6 2 2 2 2" xfId="8904"/>
    <cellStyle name="20% - Accent3 4 6 2 2 2 3" xfId="8905"/>
    <cellStyle name="20% - Accent3 4 6 2 2 3" xfId="8906"/>
    <cellStyle name="20% - Accent3 4 6 2 2 4" xfId="8907"/>
    <cellStyle name="20% - Accent3 4 6 2 3" xfId="8908"/>
    <cellStyle name="20% - Accent3 4 6 2 3 2" xfId="8909"/>
    <cellStyle name="20% - Accent3 4 6 2 3 3" xfId="8910"/>
    <cellStyle name="20% - Accent3 4 6 2 4" xfId="8911"/>
    <cellStyle name="20% - Accent3 4 6 2 5" xfId="8912"/>
    <cellStyle name="20% - Accent3 4 6 3" xfId="8913"/>
    <cellStyle name="20% - Accent3 4 6 3 2" xfId="8914"/>
    <cellStyle name="20% - Accent3 4 6 3 2 2" xfId="8915"/>
    <cellStyle name="20% - Accent3 4 6 3 2 3" xfId="8916"/>
    <cellStyle name="20% - Accent3 4 6 3 3" xfId="8917"/>
    <cellStyle name="20% - Accent3 4 6 3 4" xfId="8918"/>
    <cellStyle name="20% - Accent3 4 6 4" xfId="8919"/>
    <cellStyle name="20% - Accent3 4 6 4 2" xfId="8920"/>
    <cellStyle name="20% - Accent3 4 6 4 3" xfId="8921"/>
    <cellStyle name="20% - Accent3 4 6 5" xfId="8922"/>
    <cellStyle name="20% - Accent3 4 6 6" xfId="8923"/>
    <cellStyle name="20% - Accent3 4 7" xfId="8924"/>
    <cellStyle name="20% - Accent3 4 7 2" xfId="8925"/>
    <cellStyle name="20% - Accent3 4 7 2 2" xfId="8926"/>
    <cellStyle name="20% - Accent3 4 7 2 2 2" xfId="8927"/>
    <cellStyle name="20% - Accent3 4 7 2 2 3" xfId="8928"/>
    <cellStyle name="20% - Accent3 4 7 2 3" xfId="8929"/>
    <cellStyle name="20% - Accent3 4 7 2 4" xfId="8930"/>
    <cellStyle name="20% - Accent3 4 7 3" xfId="8931"/>
    <cellStyle name="20% - Accent3 4 7 3 2" xfId="8932"/>
    <cellStyle name="20% - Accent3 4 7 3 3" xfId="8933"/>
    <cellStyle name="20% - Accent3 4 7 4" xfId="8934"/>
    <cellStyle name="20% - Accent3 4 7 5" xfId="8935"/>
    <cellStyle name="20% - Accent3 4 8" xfId="8936"/>
    <cellStyle name="20% - Accent3 4 8 2" xfId="8937"/>
    <cellStyle name="20% - Accent3 4 8 2 2" xfId="8938"/>
    <cellStyle name="20% - Accent3 4 8 2 3" xfId="8939"/>
    <cellStyle name="20% - Accent3 4 8 3" xfId="8940"/>
    <cellStyle name="20% - Accent3 4 8 4" xfId="8941"/>
    <cellStyle name="20% - Accent3 4 9" xfId="8942"/>
    <cellStyle name="20% - Accent3 4 9 2" xfId="8943"/>
    <cellStyle name="20% - Accent3 4 9 3" xfId="8944"/>
    <cellStyle name="20% - Accent3 5" xfId="8945"/>
    <cellStyle name="20% - Accent3 5 10" xfId="8946"/>
    <cellStyle name="20% - Accent3 5 11" xfId="8947"/>
    <cellStyle name="20% - Accent3 5 2" xfId="8948"/>
    <cellStyle name="20% - Accent3 5 2 10" xfId="8949"/>
    <cellStyle name="20% - Accent3 5 2 2" xfId="8950"/>
    <cellStyle name="20% - Accent3 5 2 2 2" xfId="8951"/>
    <cellStyle name="20% - Accent3 5 2 2 2 2" xfId="8952"/>
    <cellStyle name="20% - Accent3 5 2 2 2 2 2" xfId="8953"/>
    <cellStyle name="20% - Accent3 5 2 2 2 2 2 2" xfId="8954"/>
    <cellStyle name="20% - Accent3 5 2 2 2 2 2 2 2" xfId="8955"/>
    <cellStyle name="20% - Accent3 5 2 2 2 2 2 2 2 2" xfId="8956"/>
    <cellStyle name="20% - Accent3 5 2 2 2 2 2 2 2 2 2" xfId="8957"/>
    <cellStyle name="20% - Accent3 5 2 2 2 2 2 2 2 2 3" xfId="8958"/>
    <cellStyle name="20% - Accent3 5 2 2 2 2 2 2 2 3" xfId="8959"/>
    <cellStyle name="20% - Accent3 5 2 2 2 2 2 2 2 4" xfId="8960"/>
    <cellStyle name="20% - Accent3 5 2 2 2 2 2 2 3" xfId="8961"/>
    <cellStyle name="20% - Accent3 5 2 2 2 2 2 2 3 2" xfId="8962"/>
    <cellStyle name="20% - Accent3 5 2 2 2 2 2 2 3 3" xfId="8963"/>
    <cellStyle name="20% - Accent3 5 2 2 2 2 2 2 4" xfId="8964"/>
    <cellStyle name="20% - Accent3 5 2 2 2 2 2 2 5" xfId="8965"/>
    <cellStyle name="20% - Accent3 5 2 2 2 2 2 3" xfId="8966"/>
    <cellStyle name="20% - Accent3 5 2 2 2 2 2 3 2" xfId="8967"/>
    <cellStyle name="20% - Accent3 5 2 2 2 2 2 3 2 2" xfId="8968"/>
    <cellStyle name="20% - Accent3 5 2 2 2 2 2 3 2 3" xfId="8969"/>
    <cellStyle name="20% - Accent3 5 2 2 2 2 2 3 3" xfId="8970"/>
    <cellStyle name="20% - Accent3 5 2 2 2 2 2 3 4" xfId="8971"/>
    <cellStyle name="20% - Accent3 5 2 2 2 2 2 4" xfId="8972"/>
    <cellStyle name="20% - Accent3 5 2 2 2 2 2 4 2" xfId="8973"/>
    <cellStyle name="20% - Accent3 5 2 2 2 2 2 4 3" xfId="8974"/>
    <cellStyle name="20% - Accent3 5 2 2 2 2 2 5" xfId="8975"/>
    <cellStyle name="20% - Accent3 5 2 2 2 2 2 6" xfId="8976"/>
    <cellStyle name="20% - Accent3 5 2 2 2 2 3" xfId="8977"/>
    <cellStyle name="20% - Accent3 5 2 2 2 2 3 2" xfId="8978"/>
    <cellStyle name="20% - Accent3 5 2 2 2 2 3 2 2" xfId="8979"/>
    <cellStyle name="20% - Accent3 5 2 2 2 2 3 2 2 2" xfId="8980"/>
    <cellStyle name="20% - Accent3 5 2 2 2 2 3 2 2 3" xfId="8981"/>
    <cellStyle name="20% - Accent3 5 2 2 2 2 3 2 3" xfId="8982"/>
    <cellStyle name="20% - Accent3 5 2 2 2 2 3 2 4" xfId="8983"/>
    <cellStyle name="20% - Accent3 5 2 2 2 2 3 3" xfId="8984"/>
    <cellStyle name="20% - Accent3 5 2 2 2 2 3 3 2" xfId="8985"/>
    <cellStyle name="20% - Accent3 5 2 2 2 2 3 3 3" xfId="8986"/>
    <cellStyle name="20% - Accent3 5 2 2 2 2 3 4" xfId="8987"/>
    <cellStyle name="20% - Accent3 5 2 2 2 2 3 5" xfId="8988"/>
    <cellStyle name="20% - Accent3 5 2 2 2 2 4" xfId="8989"/>
    <cellStyle name="20% - Accent3 5 2 2 2 2 4 2" xfId="8990"/>
    <cellStyle name="20% - Accent3 5 2 2 2 2 4 2 2" xfId="8991"/>
    <cellStyle name="20% - Accent3 5 2 2 2 2 4 2 3" xfId="8992"/>
    <cellStyle name="20% - Accent3 5 2 2 2 2 4 3" xfId="8993"/>
    <cellStyle name="20% - Accent3 5 2 2 2 2 4 4" xfId="8994"/>
    <cellStyle name="20% - Accent3 5 2 2 2 2 5" xfId="8995"/>
    <cellStyle name="20% - Accent3 5 2 2 2 2 5 2" xfId="8996"/>
    <cellStyle name="20% - Accent3 5 2 2 2 2 5 3" xfId="8997"/>
    <cellStyle name="20% - Accent3 5 2 2 2 2 6" xfId="8998"/>
    <cellStyle name="20% - Accent3 5 2 2 2 2 7" xfId="8999"/>
    <cellStyle name="20% - Accent3 5 2 2 2 3" xfId="9000"/>
    <cellStyle name="20% - Accent3 5 2 2 2 3 2" xfId="9001"/>
    <cellStyle name="20% - Accent3 5 2 2 2 3 2 2" xfId="9002"/>
    <cellStyle name="20% - Accent3 5 2 2 2 3 2 2 2" xfId="9003"/>
    <cellStyle name="20% - Accent3 5 2 2 2 3 2 2 2 2" xfId="9004"/>
    <cellStyle name="20% - Accent3 5 2 2 2 3 2 2 2 3" xfId="9005"/>
    <cellStyle name="20% - Accent3 5 2 2 2 3 2 2 3" xfId="9006"/>
    <cellStyle name="20% - Accent3 5 2 2 2 3 2 2 4" xfId="9007"/>
    <cellStyle name="20% - Accent3 5 2 2 2 3 2 3" xfId="9008"/>
    <cellStyle name="20% - Accent3 5 2 2 2 3 2 3 2" xfId="9009"/>
    <cellStyle name="20% - Accent3 5 2 2 2 3 2 3 3" xfId="9010"/>
    <cellStyle name="20% - Accent3 5 2 2 2 3 2 4" xfId="9011"/>
    <cellStyle name="20% - Accent3 5 2 2 2 3 2 5" xfId="9012"/>
    <cellStyle name="20% - Accent3 5 2 2 2 3 3" xfId="9013"/>
    <cellStyle name="20% - Accent3 5 2 2 2 3 3 2" xfId="9014"/>
    <cellStyle name="20% - Accent3 5 2 2 2 3 3 2 2" xfId="9015"/>
    <cellStyle name="20% - Accent3 5 2 2 2 3 3 2 3" xfId="9016"/>
    <cellStyle name="20% - Accent3 5 2 2 2 3 3 3" xfId="9017"/>
    <cellStyle name="20% - Accent3 5 2 2 2 3 3 4" xfId="9018"/>
    <cellStyle name="20% - Accent3 5 2 2 2 3 4" xfId="9019"/>
    <cellStyle name="20% - Accent3 5 2 2 2 3 4 2" xfId="9020"/>
    <cellStyle name="20% - Accent3 5 2 2 2 3 4 3" xfId="9021"/>
    <cellStyle name="20% - Accent3 5 2 2 2 3 5" xfId="9022"/>
    <cellStyle name="20% - Accent3 5 2 2 2 3 6" xfId="9023"/>
    <cellStyle name="20% - Accent3 5 2 2 2 4" xfId="9024"/>
    <cellStyle name="20% - Accent3 5 2 2 2 4 2" xfId="9025"/>
    <cellStyle name="20% - Accent3 5 2 2 2 4 2 2" xfId="9026"/>
    <cellStyle name="20% - Accent3 5 2 2 2 4 2 2 2" xfId="9027"/>
    <cellStyle name="20% - Accent3 5 2 2 2 4 2 2 3" xfId="9028"/>
    <cellStyle name="20% - Accent3 5 2 2 2 4 2 3" xfId="9029"/>
    <cellStyle name="20% - Accent3 5 2 2 2 4 2 4" xfId="9030"/>
    <cellStyle name="20% - Accent3 5 2 2 2 4 3" xfId="9031"/>
    <cellStyle name="20% - Accent3 5 2 2 2 4 3 2" xfId="9032"/>
    <cellStyle name="20% - Accent3 5 2 2 2 4 3 3" xfId="9033"/>
    <cellStyle name="20% - Accent3 5 2 2 2 4 4" xfId="9034"/>
    <cellStyle name="20% - Accent3 5 2 2 2 4 5" xfId="9035"/>
    <cellStyle name="20% - Accent3 5 2 2 2 5" xfId="9036"/>
    <cellStyle name="20% - Accent3 5 2 2 2 5 2" xfId="9037"/>
    <cellStyle name="20% - Accent3 5 2 2 2 5 2 2" xfId="9038"/>
    <cellStyle name="20% - Accent3 5 2 2 2 5 2 3" xfId="9039"/>
    <cellStyle name="20% - Accent3 5 2 2 2 5 3" xfId="9040"/>
    <cellStyle name="20% - Accent3 5 2 2 2 5 4" xfId="9041"/>
    <cellStyle name="20% - Accent3 5 2 2 2 6" xfId="9042"/>
    <cellStyle name="20% - Accent3 5 2 2 2 6 2" xfId="9043"/>
    <cellStyle name="20% - Accent3 5 2 2 2 6 3" xfId="9044"/>
    <cellStyle name="20% - Accent3 5 2 2 2 7" xfId="9045"/>
    <cellStyle name="20% - Accent3 5 2 2 2 8" xfId="9046"/>
    <cellStyle name="20% - Accent3 5 2 2 3" xfId="9047"/>
    <cellStyle name="20% - Accent3 5 2 2 3 2" xfId="9048"/>
    <cellStyle name="20% - Accent3 5 2 2 3 2 2" xfId="9049"/>
    <cellStyle name="20% - Accent3 5 2 2 3 2 2 2" xfId="9050"/>
    <cellStyle name="20% - Accent3 5 2 2 3 2 2 2 2" xfId="9051"/>
    <cellStyle name="20% - Accent3 5 2 2 3 2 2 2 2 2" xfId="9052"/>
    <cellStyle name="20% - Accent3 5 2 2 3 2 2 2 2 3" xfId="9053"/>
    <cellStyle name="20% - Accent3 5 2 2 3 2 2 2 3" xfId="9054"/>
    <cellStyle name="20% - Accent3 5 2 2 3 2 2 2 4" xfId="9055"/>
    <cellStyle name="20% - Accent3 5 2 2 3 2 2 3" xfId="9056"/>
    <cellStyle name="20% - Accent3 5 2 2 3 2 2 3 2" xfId="9057"/>
    <cellStyle name="20% - Accent3 5 2 2 3 2 2 3 3" xfId="9058"/>
    <cellStyle name="20% - Accent3 5 2 2 3 2 2 4" xfId="9059"/>
    <cellStyle name="20% - Accent3 5 2 2 3 2 2 5" xfId="9060"/>
    <cellStyle name="20% - Accent3 5 2 2 3 2 3" xfId="9061"/>
    <cellStyle name="20% - Accent3 5 2 2 3 2 3 2" xfId="9062"/>
    <cellStyle name="20% - Accent3 5 2 2 3 2 3 2 2" xfId="9063"/>
    <cellStyle name="20% - Accent3 5 2 2 3 2 3 2 3" xfId="9064"/>
    <cellStyle name="20% - Accent3 5 2 2 3 2 3 3" xfId="9065"/>
    <cellStyle name="20% - Accent3 5 2 2 3 2 3 4" xfId="9066"/>
    <cellStyle name="20% - Accent3 5 2 2 3 2 4" xfId="9067"/>
    <cellStyle name="20% - Accent3 5 2 2 3 2 4 2" xfId="9068"/>
    <cellStyle name="20% - Accent3 5 2 2 3 2 4 3" xfId="9069"/>
    <cellStyle name="20% - Accent3 5 2 2 3 2 5" xfId="9070"/>
    <cellStyle name="20% - Accent3 5 2 2 3 2 6" xfId="9071"/>
    <cellStyle name="20% - Accent3 5 2 2 3 3" xfId="9072"/>
    <cellStyle name="20% - Accent3 5 2 2 3 3 2" xfId="9073"/>
    <cellStyle name="20% - Accent3 5 2 2 3 3 2 2" xfId="9074"/>
    <cellStyle name="20% - Accent3 5 2 2 3 3 2 2 2" xfId="9075"/>
    <cellStyle name="20% - Accent3 5 2 2 3 3 2 2 3" xfId="9076"/>
    <cellStyle name="20% - Accent3 5 2 2 3 3 2 3" xfId="9077"/>
    <cellStyle name="20% - Accent3 5 2 2 3 3 2 4" xfId="9078"/>
    <cellStyle name="20% - Accent3 5 2 2 3 3 3" xfId="9079"/>
    <cellStyle name="20% - Accent3 5 2 2 3 3 3 2" xfId="9080"/>
    <cellStyle name="20% - Accent3 5 2 2 3 3 3 3" xfId="9081"/>
    <cellStyle name="20% - Accent3 5 2 2 3 3 4" xfId="9082"/>
    <cellStyle name="20% - Accent3 5 2 2 3 3 5" xfId="9083"/>
    <cellStyle name="20% - Accent3 5 2 2 3 4" xfId="9084"/>
    <cellStyle name="20% - Accent3 5 2 2 3 4 2" xfId="9085"/>
    <cellStyle name="20% - Accent3 5 2 2 3 4 2 2" xfId="9086"/>
    <cellStyle name="20% - Accent3 5 2 2 3 4 2 3" xfId="9087"/>
    <cellStyle name="20% - Accent3 5 2 2 3 4 3" xfId="9088"/>
    <cellStyle name="20% - Accent3 5 2 2 3 4 4" xfId="9089"/>
    <cellStyle name="20% - Accent3 5 2 2 3 5" xfId="9090"/>
    <cellStyle name="20% - Accent3 5 2 2 3 5 2" xfId="9091"/>
    <cellStyle name="20% - Accent3 5 2 2 3 5 3" xfId="9092"/>
    <cellStyle name="20% - Accent3 5 2 2 3 6" xfId="9093"/>
    <cellStyle name="20% - Accent3 5 2 2 3 7" xfId="9094"/>
    <cellStyle name="20% - Accent3 5 2 2 4" xfId="9095"/>
    <cellStyle name="20% - Accent3 5 2 2 4 2" xfId="9096"/>
    <cellStyle name="20% - Accent3 5 2 2 4 2 2" xfId="9097"/>
    <cellStyle name="20% - Accent3 5 2 2 4 2 2 2" xfId="9098"/>
    <cellStyle name="20% - Accent3 5 2 2 4 2 2 2 2" xfId="9099"/>
    <cellStyle name="20% - Accent3 5 2 2 4 2 2 2 3" xfId="9100"/>
    <cellStyle name="20% - Accent3 5 2 2 4 2 2 3" xfId="9101"/>
    <cellStyle name="20% - Accent3 5 2 2 4 2 2 4" xfId="9102"/>
    <cellStyle name="20% - Accent3 5 2 2 4 2 3" xfId="9103"/>
    <cellStyle name="20% - Accent3 5 2 2 4 2 3 2" xfId="9104"/>
    <cellStyle name="20% - Accent3 5 2 2 4 2 3 3" xfId="9105"/>
    <cellStyle name="20% - Accent3 5 2 2 4 2 4" xfId="9106"/>
    <cellStyle name="20% - Accent3 5 2 2 4 2 5" xfId="9107"/>
    <cellStyle name="20% - Accent3 5 2 2 4 3" xfId="9108"/>
    <cellStyle name="20% - Accent3 5 2 2 4 3 2" xfId="9109"/>
    <cellStyle name="20% - Accent3 5 2 2 4 3 2 2" xfId="9110"/>
    <cellStyle name="20% - Accent3 5 2 2 4 3 2 3" xfId="9111"/>
    <cellStyle name="20% - Accent3 5 2 2 4 3 3" xfId="9112"/>
    <cellStyle name="20% - Accent3 5 2 2 4 3 4" xfId="9113"/>
    <cellStyle name="20% - Accent3 5 2 2 4 4" xfId="9114"/>
    <cellStyle name="20% - Accent3 5 2 2 4 4 2" xfId="9115"/>
    <cellStyle name="20% - Accent3 5 2 2 4 4 3" xfId="9116"/>
    <cellStyle name="20% - Accent3 5 2 2 4 5" xfId="9117"/>
    <cellStyle name="20% - Accent3 5 2 2 4 6" xfId="9118"/>
    <cellStyle name="20% - Accent3 5 2 2 5" xfId="9119"/>
    <cellStyle name="20% - Accent3 5 2 2 5 2" xfId="9120"/>
    <cellStyle name="20% - Accent3 5 2 2 5 2 2" xfId="9121"/>
    <cellStyle name="20% - Accent3 5 2 2 5 2 2 2" xfId="9122"/>
    <cellStyle name="20% - Accent3 5 2 2 5 2 2 3" xfId="9123"/>
    <cellStyle name="20% - Accent3 5 2 2 5 2 3" xfId="9124"/>
    <cellStyle name="20% - Accent3 5 2 2 5 2 4" xfId="9125"/>
    <cellStyle name="20% - Accent3 5 2 2 5 3" xfId="9126"/>
    <cellStyle name="20% - Accent3 5 2 2 5 3 2" xfId="9127"/>
    <cellStyle name="20% - Accent3 5 2 2 5 3 3" xfId="9128"/>
    <cellStyle name="20% - Accent3 5 2 2 5 4" xfId="9129"/>
    <cellStyle name="20% - Accent3 5 2 2 5 5" xfId="9130"/>
    <cellStyle name="20% - Accent3 5 2 2 6" xfId="9131"/>
    <cellStyle name="20% - Accent3 5 2 2 6 2" xfId="9132"/>
    <cellStyle name="20% - Accent3 5 2 2 6 2 2" xfId="9133"/>
    <cellStyle name="20% - Accent3 5 2 2 6 2 3" xfId="9134"/>
    <cellStyle name="20% - Accent3 5 2 2 6 3" xfId="9135"/>
    <cellStyle name="20% - Accent3 5 2 2 6 4" xfId="9136"/>
    <cellStyle name="20% - Accent3 5 2 2 7" xfId="9137"/>
    <cellStyle name="20% - Accent3 5 2 2 7 2" xfId="9138"/>
    <cellStyle name="20% - Accent3 5 2 2 7 3" xfId="9139"/>
    <cellStyle name="20% - Accent3 5 2 2 8" xfId="9140"/>
    <cellStyle name="20% - Accent3 5 2 2 9" xfId="9141"/>
    <cellStyle name="20% - Accent3 5 2 3" xfId="9142"/>
    <cellStyle name="20% - Accent3 5 2 3 2" xfId="9143"/>
    <cellStyle name="20% - Accent3 5 2 3 2 2" xfId="9144"/>
    <cellStyle name="20% - Accent3 5 2 3 2 2 2" xfId="9145"/>
    <cellStyle name="20% - Accent3 5 2 3 2 2 2 2" xfId="9146"/>
    <cellStyle name="20% - Accent3 5 2 3 2 2 2 2 2" xfId="9147"/>
    <cellStyle name="20% - Accent3 5 2 3 2 2 2 2 2 2" xfId="9148"/>
    <cellStyle name="20% - Accent3 5 2 3 2 2 2 2 2 3" xfId="9149"/>
    <cellStyle name="20% - Accent3 5 2 3 2 2 2 2 3" xfId="9150"/>
    <cellStyle name="20% - Accent3 5 2 3 2 2 2 2 4" xfId="9151"/>
    <cellStyle name="20% - Accent3 5 2 3 2 2 2 3" xfId="9152"/>
    <cellStyle name="20% - Accent3 5 2 3 2 2 2 3 2" xfId="9153"/>
    <cellStyle name="20% - Accent3 5 2 3 2 2 2 3 3" xfId="9154"/>
    <cellStyle name="20% - Accent3 5 2 3 2 2 2 4" xfId="9155"/>
    <cellStyle name="20% - Accent3 5 2 3 2 2 2 5" xfId="9156"/>
    <cellStyle name="20% - Accent3 5 2 3 2 2 3" xfId="9157"/>
    <cellStyle name="20% - Accent3 5 2 3 2 2 3 2" xfId="9158"/>
    <cellStyle name="20% - Accent3 5 2 3 2 2 3 2 2" xfId="9159"/>
    <cellStyle name="20% - Accent3 5 2 3 2 2 3 2 3" xfId="9160"/>
    <cellStyle name="20% - Accent3 5 2 3 2 2 3 3" xfId="9161"/>
    <cellStyle name="20% - Accent3 5 2 3 2 2 3 4" xfId="9162"/>
    <cellStyle name="20% - Accent3 5 2 3 2 2 4" xfId="9163"/>
    <cellStyle name="20% - Accent3 5 2 3 2 2 4 2" xfId="9164"/>
    <cellStyle name="20% - Accent3 5 2 3 2 2 4 3" xfId="9165"/>
    <cellStyle name="20% - Accent3 5 2 3 2 2 5" xfId="9166"/>
    <cellStyle name="20% - Accent3 5 2 3 2 2 6" xfId="9167"/>
    <cellStyle name="20% - Accent3 5 2 3 2 3" xfId="9168"/>
    <cellStyle name="20% - Accent3 5 2 3 2 3 2" xfId="9169"/>
    <cellStyle name="20% - Accent3 5 2 3 2 3 2 2" xfId="9170"/>
    <cellStyle name="20% - Accent3 5 2 3 2 3 2 2 2" xfId="9171"/>
    <cellStyle name="20% - Accent3 5 2 3 2 3 2 2 3" xfId="9172"/>
    <cellStyle name="20% - Accent3 5 2 3 2 3 2 3" xfId="9173"/>
    <cellStyle name="20% - Accent3 5 2 3 2 3 2 4" xfId="9174"/>
    <cellStyle name="20% - Accent3 5 2 3 2 3 3" xfId="9175"/>
    <cellStyle name="20% - Accent3 5 2 3 2 3 3 2" xfId="9176"/>
    <cellStyle name="20% - Accent3 5 2 3 2 3 3 3" xfId="9177"/>
    <cellStyle name="20% - Accent3 5 2 3 2 3 4" xfId="9178"/>
    <cellStyle name="20% - Accent3 5 2 3 2 3 5" xfId="9179"/>
    <cellStyle name="20% - Accent3 5 2 3 2 4" xfId="9180"/>
    <cellStyle name="20% - Accent3 5 2 3 2 4 2" xfId="9181"/>
    <cellStyle name="20% - Accent3 5 2 3 2 4 2 2" xfId="9182"/>
    <cellStyle name="20% - Accent3 5 2 3 2 4 2 3" xfId="9183"/>
    <cellStyle name="20% - Accent3 5 2 3 2 4 3" xfId="9184"/>
    <cellStyle name="20% - Accent3 5 2 3 2 4 4" xfId="9185"/>
    <cellStyle name="20% - Accent3 5 2 3 2 5" xfId="9186"/>
    <cellStyle name="20% - Accent3 5 2 3 2 5 2" xfId="9187"/>
    <cellStyle name="20% - Accent3 5 2 3 2 5 3" xfId="9188"/>
    <cellStyle name="20% - Accent3 5 2 3 2 6" xfId="9189"/>
    <cellStyle name="20% - Accent3 5 2 3 2 7" xfId="9190"/>
    <cellStyle name="20% - Accent3 5 2 3 3" xfId="9191"/>
    <cellStyle name="20% - Accent3 5 2 3 3 2" xfId="9192"/>
    <cellStyle name="20% - Accent3 5 2 3 3 2 2" xfId="9193"/>
    <cellStyle name="20% - Accent3 5 2 3 3 2 2 2" xfId="9194"/>
    <cellStyle name="20% - Accent3 5 2 3 3 2 2 2 2" xfId="9195"/>
    <cellStyle name="20% - Accent3 5 2 3 3 2 2 2 3" xfId="9196"/>
    <cellStyle name="20% - Accent3 5 2 3 3 2 2 3" xfId="9197"/>
    <cellStyle name="20% - Accent3 5 2 3 3 2 2 4" xfId="9198"/>
    <cellStyle name="20% - Accent3 5 2 3 3 2 3" xfId="9199"/>
    <cellStyle name="20% - Accent3 5 2 3 3 2 3 2" xfId="9200"/>
    <cellStyle name="20% - Accent3 5 2 3 3 2 3 3" xfId="9201"/>
    <cellStyle name="20% - Accent3 5 2 3 3 2 4" xfId="9202"/>
    <cellStyle name="20% - Accent3 5 2 3 3 2 5" xfId="9203"/>
    <cellStyle name="20% - Accent3 5 2 3 3 3" xfId="9204"/>
    <cellStyle name="20% - Accent3 5 2 3 3 3 2" xfId="9205"/>
    <cellStyle name="20% - Accent3 5 2 3 3 3 2 2" xfId="9206"/>
    <cellStyle name="20% - Accent3 5 2 3 3 3 2 3" xfId="9207"/>
    <cellStyle name="20% - Accent3 5 2 3 3 3 3" xfId="9208"/>
    <cellStyle name="20% - Accent3 5 2 3 3 3 4" xfId="9209"/>
    <cellStyle name="20% - Accent3 5 2 3 3 4" xfId="9210"/>
    <cellStyle name="20% - Accent3 5 2 3 3 4 2" xfId="9211"/>
    <cellStyle name="20% - Accent3 5 2 3 3 4 3" xfId="9212"/>
    <cellStyle name="20% - Accent3 5 2 3 3 5" xfId="9213"/>
    <cellStyle name="20% - Accent3 5 2 3 3 6" xfId="9214"/>
    <cellStyle name="20% - Accent3 5 2 3 4" xfId="9215"/>
    <cellStyle name="20% - Accent3 5 2 3 4 2" xfId="9216"/>
    <cellStyle name="20% - Accent3 5 2 3 4 2 2" xfId="9217"/>
    <cellStyle name="20% - Accent3 5 2 3 4 2 2 2" xfId="9218"/>
    <cellStyle name="20% - Accent3 5 2 3 4 2 2 3" xfId="9219"/>
    <cellStyle name="20% - Accent3 5 2 3 4 2 3" xfId="9220"/>
    <cellStyle name="20% - Accent3 5 2 3 4 2 4" xfId="9221"/>
    <cellStyle name="20% - Accent3 5 2 3 4 3" xfId="9222"/>
    <cellStyle name="20% - Accent3 5 2 3 4 3 2" xfId="9223"/>
    <cellStyle name="20% - Accent3 5 2 3 4 3 3" xfId="9224"/>
    <cellStyle name="20% - Accent3 5 2 3 4 4" xfId="9225"/>
    <cellStyle name="20% - Accent3 5 2 3 4 5" xfId="9226"/>
    <cellStyle name="20% - Accent3 5 2 3 5" xfId="9227"/>
    <cellStyle name="20% - Accent3 5 2 3 5 2" xfId="9228"/>
    <cellStyle name="20% - Accent3 5 2 3 5 2 2" xfId="9229"/>
    <cellStyle name="20% - Accent3 5 2 3 5 2 3" xfId="9230"/>
    <cellStyle name="20% - Accent3 5 2 3 5 3" xfId="9231"/>
    <cellStyle name="20% - Accent3 5 2 3 5 4" xfId="9232"/>
    <cellStyle name="20% - Accent3 5 2 3 6" xfId="9233"/>
    <cellStyle name="20% - Accent3 5 2 3 6 2" xfId="9234"/>
    <cellStyle name="20% - Accent3 5 2 3 6 3" xfId="9235"/>
    <cellStyle name="20% - Accent3 5 2 3 7" xfId="9236"/>
    <cellStyle name="20% - Accent3 5 2 3 8" xfId="9237"/>
    <cellStyle name="20% - Accent3 5 2 4" xfId="9238"/>
    <cellStyle name="20% - Accent3 5 2 4 2" xfId="9239"/>
    <cellStyle name="20% - Accent3 5 2 4 2 2" xfId="9240"/>
    <cellStyle name="20% - Accent3 5 2 4 2 2 2" xfId="9241"/>
    <cellStyle name="20% - Accent3 5 2 4 2 2 2 2" xfId="9242"/>
    <cellStyle name="20% - Accent3 5 2 4 2 2 2 2 2" xfId="9243"/>
    <cellStyle name="20% - Accent3 5 2 4 2 2 2 2 3" xfId="9244"/>
    <cellStyle name="20% - Accent3 5 2 4 2 2 2 3" xfId="9245"/>
    <cellStyle name="20% - Accent3 5 2 4 2 2 2 4" xfId="9246"/>
    <cellStyle name="20% - Accent3 5 2 4 2 2 3" xfId="9247"/>
    <cellStyle name="20% - Accent3 5 2 4 2 2 3 2" xfId="9248"/>
    <cellStyle name="20% - Accent3 5 2 4 2 2 3 3" xfId="9249"/>
    <cellStyle name="20% - Accent3 5 2 4 2 2 4" xfId="9250"/>
    <cellStyle name="20% - Accent3 5 2 4 2 2 5" xfId="9251"/>
    <cellStyle name="20% - Accent3 5 2 4 2 3" xfId="9252"/>
    <cellStyle name="20% - Accent3 5 2 4 2 3 2" xfId="9253"/>
    <cellStyle name="20% - Accent3 5 2 4 2 3 2 2" xfId="9254"/>
    <cellStyle name="20% - Accent3 5 2 4 2 3 2 3" xfId="9255"/>
    <cellStyle name="20% - Accent3 5 2 4 2 3 3" xfId="9256"/>
    <cellStyle name="20% - Accent3 5 2 4 2 3 4" xfId="9257"/>
    <cellStyle name="20% - Accent3 5 2 4 2 4" xfId="9258"/>
    <cellStyle name="20% - Accent3 5 2 4 2 4 2" xfId="9259"/>
    <cellStyle name="20% - Accent3 5 2 4 2 4 3" xfId="9260"/>
    <cellStyle name="20% - Accent3 5 2 4 2 5" xfId="9261"/>
    <cellStyle name="20% - Accent3 5 2 4 2 6" xfId="9262"/>
    <cellStyle name="20% - Accent3 5 2 4 3" xfId="9263"/>
    <cellStyle name="20% - Accent3 5 2 4 3 2" xfId="9264"/>
    <cellStyle name="20% - Accent3 5 2 4 3 2 2" xfId="9265"/>
    <cellStyle name="20% - Accent3 5 2 4 3 2 2 2" xfId="9266"/>
    <cellStyle name="20% - Accent3 5 2 4 3 2 2 3" xfId="9267"/>
    <cellStyle name="20% - Accent3 5 2 4 3 2 3" xfId="9268"/>
    <cellStyle name="20% - Accent3 5 2 4 3 2 4" xfId="9269"/>
    <cellStyle name="20% - Accent3 5 2 4 3 3" xfId="9270"/>
    <cellStyle name="20% - Accent3 5 2 4 3 3 2" xfId="9271"/>
    <cellStyle name="20% - Accent3 5 2 4 3 3 3" xfId="9272"/>
    <cellStyle name="20% - Accent3 5 2 4 3 4" xfId="9273"/>
    <cellStyle name="20% - Accent3 5 2 4 3 5" xfId="9274"/>
    <cellStyle name="20% - Accent3 5 2 4 4" xfId="9275"/>
    <cellStyle name="20% - Accent3 5 2 4 4 2" xfId="9276"/>
    <cellStyle name="20% - Accent3 5 2 4 4 2 2" xfId="9277"/>
    <cellStyle name="20% - Accent3 5 2 4 4 2 3" xfId="9278"/>
    <cellStyle name="20% - Accent3 5 2 4 4 3" xfId="9279"/>
    <cellStyle name="20% - Accent3 5 2 4 4 4" xfId="9280"/>
    <cellStyle name="20% - Accent3 5 2 4 5" xfId="9281"/>
    <cellStyle name="20% - Accent3 5 2 4 5 2" xfId="9282"/>
    <cellStyle name="20% - Accent3 5 2 4 5 3" xfId="9283"/>
    <cellStyle name="20% - Accent3 5 2 4 6" xfId="9284"/>
    <cellStyle name="20% - Accent3 5 2 4 7" xfId="9285"/>
    <cellStyle name="20% - Accent3 5 2 5" xfId="9286"/>
    <cellStyle name="20% - Accent3 5 2 5 2" xfId="9287"/>
    <cellStyle name="20% - Accent3 5 2 5 2 2" xfId="9288"/>
    <cellStyle name="20% - Accent3 5 2 5 2 2 2" xfId="9289"/>
    <cellStyle name="20% - Accent3 5 2 5 2 2 2 2" xfId="9290"/>
    <cellStyle name="20% - Accent3 5 2 5 2 2 2 3" xfId="9291"/>
    <cellStyle name="20% - Accent3 5 2 5 2 2 3" xfId="9292"/>
    <cellStyle name="20% - Accent3 5 2 5 2 2 4" xfId="9293"/>
    <cellStyle name="20% - Accent3 5 2 5 2 3" xfId="9294"/>
    <cellStyle name="20% - Accent3 5 2 5 2 3 2" xfId="9295"/>
    <cellStyle name="20% - Accent3 5 2 5 2 3 3" xfId="9296"/>
    <cellStyle name="20% - Accent3 5 2 5 2 4" xfId="9297"/>
    <cellStyle name="20% - Accent3 5 2 5 2 5" xfId="9298"/>
    <cellStyle name="20% - Accent3 5 2 5 3" xfId="9299"/>
    <cellStyle name="20% - Accent3 5 2 5 3 2" xfId="9300"/>
    <cellStyle name="20% - Accent3 5 2 5 3 2 2" xfId="9301"/>
    <cellStyle name="20% - Accent3 5 2 5 3 2 3" xfId="9302"/>
    <cellStyle name="20% - Accent3 5 2 5 3 3" xfId="9303"/>
    <cellStyle name="20% - Accent3 5 2 5 3 4" xfId="9304"/>
    <cellStyle name="20% - Accent3 5 2 5 4" xfId="9305"/>
    <cellStyle name="20% - Accent3 5 2 5 4 2" xfId="9306"/>
    <cellStyle name="20% - Accent3 5 2 5 4 3" xfId="9307"/>
    <cellStyle name="20% - Accent3 5 2 5 5" xfId="9308"/>
    <cellStyle name="20% - Accent3 5 2 5 6" xfId="9309"/>
    <cellStyle name="20% - Accent3 5 2 6" xfId="9310"/>
    <cellStyle name="20% - Accent3 5 2 6 2" xfId="9311"/>
    <cellStyle name="20% - Accent3 5 2 6 2 2" xfId="9312"/>
    <cellStyle name="20% - Accent3 5 2 6 2 2 2" xfId="9313"/>
    <cellStyle name="20% - Accent3 5 2 6 2 2 3" xfId="9314"/>
    <cellStyle name="20% - Accent3 5 2 6 2 3" xfId="9315"/>
    <cellStyle name="20% - Accent3 5 2 6 2 4" xfId="9316"/>
    <cellStyle name="20% - Accent3 5 2 6 3" xfId="9317"/>
    <cellStyle name="20% - Accent3 5 2 6 3 2" xfId="9318"/>
    <cellStyle name="20% - Accent3 5 2 6 3 3" xfId="9319"/>
    <cellStyle name="20% - Accent3 5 2 6 4" xfId="9320"/>
    <cellStyle name="20% - Accent3 5 2 6 5" xfId="9321"/>
    <cellStyle name="20% - Accent3 5 2 7" xfId="9322"/>
    <cellStyle name="20% - Accent3 5 2 7 2" xfId="9323"/>
    <cellStyle name="20% - Accent3 5 2 7 2 2" xfId="9324"/>
    <cellStyle name="20% - Accent3 5 2 7 2 3" xfId="9325"/>
    <cellStyle name="20% - Accent3 5 2 7 3" xfId="9326"/>
    <cellStyle name="20% - Accent3 5 2 7 4" xfId="9327"/>
    <cellStyle name="20% - Accent3 5 2 8" xfId="9328"/>
    <cellStyle name="20% - Accent3 5 2 8 2" xfId="9329"/>
    <cellStyle name="20% - Accent3 5 2 8 3" xfId="9330"/>
    <cellStyle name="20% - Accent3 5 2 9" xfId="9331"/>
    <cellStyle name="20% - Accent3 5 3" xfId="9332"/>
    <cellStyle name="20% - Accent3 5 3 2" xfId="9333"/>
    <cellStyle name="20% - Accent3 5 3 2 2" xfId="9334"/>
    <cellStyle name="20% - Accent3 5 3 2 2 2" xfId="9335"/>
    <cellStyle name="20% - Accent3 5 3 2 2 2 2" xfId="9336"/>
    <cellStyle name="20% - Accent3 5 3 2 2 2 2 2" xfId="9337"/>
    <cellStyle name="20% - Accent3 5 3 2 2 2 2 2 2" xfId="9338"/>
    <cellStyle name="20% - Accent3 5 3 2 2 2 2 2 2 2" xfId="9339"/>
    <cellStyle name="20% - Accent3 5 3 2 2 2 2 2 2 3" xfId="9340"/>
    <cellStyle name="20% - Accent3 5 3 2 2 2 2 2 3" xfId="9341"/>
    <cellStyle name="20% - Accent3 5 3 2 2 2 2 2 4" xfId="9342"/>
    <cellStyle name="20% - Accent3 5 3 2 2 2 2 3" xfId="9343"/>
    <cellStyle name="20% - Accent3 5 3 2 2 2 2 3 2" xfId="9344"/>
    <cellStyle name="20% - Accent3 5 3 2 2 2 2 3 3" xfId="9345"/>
    <cellStyle name="20% - Accent3 5 3 2 2 2 2 4" xfId="9346"/>
    <cellStyle name="20% - Accent3 5 3 2 2 2 2 5" xfId="9347"/>
    <cellStyle name="20% - Accent3 5 3 2 2 2 3" xfId="9348"/>
    <cellStyle name="20% - Accent3 5 3 2 2 2 3 2" xfId="9349"/>
    <cellStyle name="20% - Accent3 5 3 2 2 2 3 2 2" xfId="9350"/>
    <cellStyle name="20% - Accent3 5 3 2 2 2 3 2 3" xfId="9351"/>
    <cellStyle name="20% - Accent3 5 3 2 2 2 3 3" xfId="9352"/>
    <cellStyle name="20% - Accent3 5 3 2 2 2 3 4" xfId="9353"/>
    <cellStyle name="20% - Accent3 5 3 2 2 2 4" xfId="9354"/>
    <cellStyle name="20% - Accent3 5 3 2 2 2 4 2" xfId="9355"/>
    <cellStyle name="20% - Accent3 5 3 2 2 2 4 3" xfId="9356"/>
    <cellStyle name="20% - Accent3 5 3 2 2 2 5" xfId="9357"/>
    <cellStyle name="20% - Accent3 5 3 2 2 2 6" xfId="9358"/>
    <cellStyle name="20% - Accent3 5 3 2 2 3" xfId="9359"/>
    <cellStyle name="20% - Accent3 5 3 2 2 3 2" xfId="9360"/>
    <cellStyle name="20% - Accent3 5 3 2 2 3 2 2" xfId="9361"/>
    <cellStyle name="20% - Accent3 5 3 2 2 3 2 2 2" xfId="9362"/>
    <cellStyle name="20% - Accent3 5 3 2 2 3 2 2 3" xfId="9363"/>
    <cellStyle name="20% - Accent3 5 3 2 2 3 2 3" xfId="9364"/>
    <cellStyle name="20% - Accent3 5 3 2 2 3 2 4" xfId="9365"/>
    <cellStyle name="20% - Accent3 5 3 2 2 3 3" xfId="9366"/>
    <cellStyle name="20% - Accent3 5 3 2 2 3 3 2" xfId="9367"/>
    <cellStyle name="20% - Accent3 5 3 2 2 3 3 3" xfId="9368"/>
    <cellStyle name="20% - Accent3 5 3 2 2 3 4" xfId="9369"/>
    <cellStyle name="20% - Accent3 5 3 2 2 3 5" xfId="9370"/>
    <cellStyle name="20% - Accent3 5 3 2 2 4" xfId="9371"/>
    <cellStyle name="20% - Accent3 5 3 2 2 4 2" xfId="9372"/>
    <cellStyle name="20% - Accent3 5 3 2 2 4 2 2" xfId="9373"/>
    <cellStyle name="20% - Accent3 5 3 2 2 4 2 3" xfId="9374"/>
    <cellStyle name="20% - Accent3 5 3 2 2 4 3" xfId="9375"/>
    <cellStyle name="20% - Accent3 5 3 2 2 4 4" xfId="9376"/>
    <cellStyle name="20% - Accent3 5 3 2 2 5" xfId="9377"/>
    <cellStyle name="20% - Accent3 5 3 2 2 5 2" xfId="9378"/>
    <cellStyle name="20% - Accent3 5 3 2 2 5 3" xfId="9379"/>
    <cellStyle name="20% - Accent3 5 3 2 2 6" xfId="9380"/>
    <cellStyle name="20% - Accent3 5 3 2 2 7" xfId="9381"/>
    <cellStyle name="20% - Accent3 5 3 2 3" xfId="9382"/>
    <cellStyle name="20% - Accent3 5 3 2 3 2" xfId="9383"/>
    <cellStyle name="20% - Accent3 5 3 2 3 2 2" xfId="9384"/>
    <cellStyle name="20% - Accent3 5 3 2 3 2 2 2" xfId="9385"/>
    <cellStyle name="20% - Accent3 5 3 2 3 2 2 2 2" xfId="9386"/>
    <cellStyle name="20% - Accent3 5 3 2 3 2 2 2 3" xfId="9387"/>
    <cellStyle name="20% - Accent3 5 3 2 3 2 2 3" xfId="9388"/>
    <cellStyle name="20% - Accent3 5 3 2 3 2 2 4" xfId="9389"/>
    <cellStyle name="20% - Accent3 5 3 2 3 2 3" xfId="9390"/>
    <cellStyle name="20% - Accent3 5 3 2 3 2 3 2" xfId="9391"/>
    <cellStyle name="20% - Accent3 5 3 2 3 2 3 3" xfId="9392"/>
    <cellStyle name="20% - Accent3 5 3 2 3 2 4" xfId="9393"/>
    <cellStyle name="20% - Accent3 5 3 2 3 2 5" xfId="9394"/>
    <cellStyle name="20% - Accent3 5 3 2 3 3" xfId="9395"/>
    <cellStyle name="20% - Accent3 5 3 2 3 3 2" xfId="9396"/>
    <cellStyle name="20% - Accent3 5 3 2 3 3 2 2" xfId="9397"/>
    <cellStyle name="20% - Accent3 5 3 2 3 3 2 3" xfId="9398"/>
    <cellStyle name="20% - Accent3 5 3 2 3 3 3" xfId="9399"/>
    <cellStyle name="20% - Accent3 5 3 2 3 3 4" xfId="9400"/>
    <cellStyle name="20% - Accent3 5 3 2 3 4" xfId="9401"/>
    <cellStyle name="20% - Accent3 5 3 2 3 4 2" xfId="9402"/>
    <cellStyle name="20% - Accent3 5 3 2 3 4 3" xfId="9403"/>
    <cellStyle name="20% - Accent3 5 3 2 3 5" xfId="9404"/>
    <cellStyle name="20% - Accent3 5 3 2 3 6" xfId="9405"/>
    <cellStyle name="20% - Accent3 5 3 2 4" xfId="9406"/>
    <cellStyle name="20% - Accent3 5 3 2 4 2" xfId="9407"/>
    <cellStyle name="20% - Accent3 5 3 2 4 2 2" xfId="9408"/>
    <cellStyle name="20% - Accent3 5 3 2 4 2 2 2" xfId="9409"/>
    <cellStyle name="20% - Accent3 5 3 2 4 2 2 3" xfId="9410"/>
    <cellStyle name="20% - Accent3 5 3 2 4 2 3" xfId="9411"/>
    <cellStyle name="20% - Accent3 5 3 2 4 2 4" xfId="9412"/>
    <cellStyle name="20% - Accent3 5 3 2 4 3" xfId="9413"/>
    <cellStyle name="20% - Accent3 5 3 2 4 3 2" xfId="9414"/>
    <cellStyle name="20% - Accent3 5 3 2 4 3 3" xfId="9415"/>
    <cellStyle name="20% - Accent3 5 3 2 4 4" xfId="9416"/>
    <cellStyle name="20% - Accent3 5 3 2 4 5" xfId="9417"/>
    <cellStyle name="20% - Accent3 5 3 2 5" xfId="9418"/>
    <cellStyle name="20% - Accent3 5 3 2 5 2" xfId="9419"/>
    <cellStyle name="20% - Accent3 5 3 2 5 2 2" xfId="9420"/>
    <cellStyle name="20% - Accent3 5 3 2 5 2 3" xfId="9421"/>
    <cellStyle name="20% - Accent3 5 3 2 5 3" xfId="9422"/>
    <cellStyle name="20% - Accent3 5 3 2 5 4" xfId="9423"/>
    <cellStyle name="20% - Accent3 5 3 2 6" xfId="9424"/>
    <cellStyle name="20% - Accent3 5 3 2 6 2" xfId="9425"/>
    <cellStyle name="20% - Accent3 5 3 2 6 3" xfId="9426"/>
    <cellStyle name="20% - Accent3 5 3 2 7" xfId="9427"/>
    <cellStyle name="20% - Accent3 5 3 2 8" xfId="9428"/>
    <cellStyle name="20% - Accent3 5 3 3" xfId="9429"/>
    <cellStyle name="20% - Accent3 5 3 3 2" xfId="9430"/>
    <cellStyle name="20% - Accent3 5 3 3 2 2" xfId="9431"/>
    <cellStyle name="20% - Accent3 5 3 3 2 2 2" xfId="9432"/>
    <cellStyle name="20% - Accent3 5 3 3 2 2 2 2" xfId="9433"/>
    <cellStyle name="20% - Accent3 5 3 3 2 2 2 2 2" xfId="9434"/>
    <cellStyle name="20% - Accent3 5 3 3 2 2 2 2 3" xfId="9435"/>
    <cellStyle name="20% - Accent3 5 3 3 2 2 2 3" xfId="9436"/>
    <cellStyle name="20% - Accent3 5 3 3 2 2 2 4" xfId="9437"/>
    <cellStyle name="20% - Accent3 5 3 3 2 2 3" xfId="9438"/>
    <cellStyle name="20% - Accent3 5 3 3 2 2 3 2" xfId="9439"/>
    <cellStyle name="20% - Accent3 5 3 3 2 2 3 3" xfId="9440"/>
    <cellStyle name="20% - Accent3 5 3 3 2 2 4" xfId="9441"/>
    <cellStyle name="20% - Accent3 5 3 3 2 2 5" xfId="9442"/>
    <cellStyle name="20% - Accent3 5 3 3 2 3" xfId="9443"/>
    <cellStyle name="20% - Accent3 5 3 3 2 3 2" xfId="9444"/>
    <cellStyle name="20% - Accent3 5 3 3 2 3 2 2" xfId="9445"/>
    <cellStyle name="20% - Accent3 5 3 3 2 3 2 3" xfId="9446"/>
    <cellStyle name="20% - Accent3 5 3 3 2 3 3" xfId="9447"/>
    <cellStyle name="20% - Accent3 5 3 3 2 3 4" xfId="9448"/>
    <cellStyle name="20% - Accent3 5 3 3 2 4" xfId="9449"/>
    <cellStyle name="20% - Accent3 5 3 3 2 4 2" xfId="9450"/>
    <cellStyle name="20% - Accent3 5 3 3 2 4 3" xfId="9451"/>
    <cellStyle name="20% - Accent3 5 3 3 2 5" xfId="9452"/>
    <cellStyle name="20% - Accent3 5 3 3 2 6" xfId="9453"/>
    <cellStyle name="20% - Accent3 5 3 3 3" xfId="9454"/>
    <cellStyle name="20% - Accent3 5 3 3 3 2" xfId="9455"/>
    <cellStyle name="20% - Accent3 5 3 3 3 2 2" xfId="9456"/>
    <cellStyle name="20% - Accent3 5 3 3 3 2 2 2" xfId="9457"/>
    <cellStyle name="20% - Accent3 5 3 3 3 2 2 3" xfId="9458"/>
    <cellStyle name="20% - Accent3 5 3 3 3 2 3" xfId="9459"/>
    <cellStyle name="20% - Accent3 5 3 3 3 2 4" xfId="9460"/>
    <cellStyle name="20% - Accent3 5 3 3 3 3" xfId="9461"/>
    <cellStyle name="20% - Accent3 5 3 3 3 3 2" xfId="9462"/>
    <cellStyle name="20% - Accent3 5 3 3 3 3 3" xfId="9463"/>
    <cellStyle name="20% - Accent3 5 3 3 3 4" xfId="9464"/>
    <cellStyle name="20% - Accent3 5 3 3 3 5" xfId="9465"/>
    <cellStyle name="20% - Accent3 5 3 3 4" xfId="9466"/>
    <cellStyle name="20% - Accent3 5 3 3 4 2" xfId="9467"/>
    <cellStyle name="20% - Accent3 5 3 3 4 2 2" xfId="9468"/>
    <cellStyle name="20% - Accent3 5 3 3 4 2 3" xfId="9469"/>
    <cellStyle name="20% - Accent3 5 3 3 4 3" xfId="9470"/>
    <cellStyle name="20% - Accent3 5 3 3 4 4" xfId="9471"/>
    <cellStyle name="20% - Accent3 5 3 3 5" xfId="9472"/>
    <cellStyle name="20% - Accent3 5 3 3 5 2" xfId="9473"/>
    <cellStyle name="20% - Accent3 5 3 3 5 3" xfId="9474"/>
    <cellStyle name="20% - Accent3 5 3 3 6" xfId="9475"/>
    <cellStyle name="20% - Accent3 5 3 3 7" xfId="9476"/>
    <cellStyle name="20% - Accent3 5 3 4" xfId="9477"/>
    <cellStyle name="20% - Accent3 5 3 4 2" xfId="9478"/>
    <cellStyle name="20% - Accent3 5 3 4 2 2" xfId="9479"/>
    <cellStyle name="20% - Accent3 5 3 4 2 2 2" xfId="9480"/>
    <cellStyle name="20% - Accent3 5 3 4 2 2 2 2" xfId="9481"/>
    <cellStyle name="20% - Accent3 5 3 4 2 2 2 3" xfId="9482"/>
    <cellStyle name="20% - Accent3 5 3 4 2 2 3" xfId="9483"/>
    <cellStyle name="20% - Accent3 5 3 4 2 2 4" xfId="9484"/>
    <cellStyle name="20% - Accent3 5 3 4 2 3" xfId="9485"/>
    <cellStyle name="20% - Accent3 5 3 4 2 3 2" xfId="9486"/>
    <cellStyle name="20% - Accent3 5 3 4 2 3 3" xfId="9487"/>
    <cellStyle name="20% - Accent3 5 3 4 2 4" xfId="9488"/>
    <cellStyle name="20% - Accent3 5 3 4 2 5" xfId="9489"/>
    <cellStyle name="20% - Accent3 5 3 4 3" xfId="9490"/>
    <cellStyle name="20% - Accent3 5 3 4 3 2" xfId="9491"/>
    <cellStyle name="20% - Accent3 5 3 4 3 2 2" xfId="9492"/>
    <cellStyle name="20% - Accent3 5 3 4 3 2 3" xfId="9493"/>
    <cellStyle name="20% - Accent3 5 3 4 3 3" xfId="9494"/>
    <cellStyle name="20% - Accent3 5 3 4 3 4" xfId="9495"/>
    <cellStyle name="20% - Accent3 5 3 4 4" xfId="9496"/>
    <cellStyle name="20% - Accent3 5 3 4 4 2" xfId="9497"/>
    <cellStyle name="20% - Accent3 5 3 4 4 3" xfId="9498"/>
    <cellStyle name="20% - Accent3 5 3 4 5" xfId="9499"/>
    <cellStyle name="20% - Accent3 5 3 4 6" xfId="9500"/>
    <cellStyle name="20% - Accent3 5 3 5" xfId="9501"/>
    <cellStyle name="20% - Accent3 5 3 5 2" xfId="9502"/>
    <cellStyle name="20% - Accent3 5 3 5 2 2" xfId="9503"/>
    <cellStyle name="20% - Accent3 5 3 5 2 2 2" xfId="9504"/>
    <cellStyle name="20% - Accent3 5 3 5 2 2 3" xfId="9505"/>
    <cellStyle name="20% - Accent3 5 3 5 2 3" xfId="9506"/>
    <cellStyle name="20% - Accent3 5 3 5 2 4" xfId="9507"/>
    <cellStyle name="20% - Accent3 5 3 5 3" xfId="9508"/>
    <cellStyle name="20% - Accent3 5 3 5 3 2" xfId="9509"/>
    <cellStyle name="20% - Accent3 5 3 5 3 3" xfId="9510"/>
    <cellStyle name="20% - Accent3 5 3 5 4" xfId="9511"/>
    <cellStyle name="20% - Accent3 5 3 5 5" xfId="9512"/>
    <cellStyle name="20% - Accent3 5 3 6" xfId="9513"/>
    <cellStyle name="20% - Accent3 5 3 6 2" xfId="9514"/>
    <cellStyle name="20% - Accent3 5 3 6 2 2" xfId="9515"/>
    <cellStyle name="20% - Accent3 5 3 6 2 3" xfId="9516"/>
    <cellStyle name="20% - Accent3 5 3 6 3" xfId="9517"/>
    <cellStyle name="20% - Accent3 5 3 6 4" xfId="9518"/>
    <cellStyle name="20% - Accent3 5 3 7" xfId="9519"/>
    <cellStyle name="20% - Accent3 5 3 7 2" xfId="9520"/>
    <cellStyle name="20% - Accent3 5 3 7 3" xfId="9521"/>
    <cellStyle name="20% - Accent3 5 3 8" xfId="9522"/>
    <cellStyle name="20% - Accent3 5 3 9" xfId="9523"/>
    <cellStyle name="20% - Accent3 5 4" xfId="9524"/>
    <cellStyle name="20% - Accent3 5 4 2" xfId="9525"/>
    <cellStyle name="20% - Accent3 5 4 2 2" xfId="9526"/>
    <cellStyle name="20% - Accent3 5 4 2 2 2" xfId="9527"/>
    <cellStyle name="20% - Accent3 5 4 2 2 2 2" xfId="9528"/>
    <cellStyle name="20% - Accent3 5 4 2 2 2 2 2" xfId="9529"/>
    <cellStyle name="20% - Accent3 5 4 2 2 2 2 2 2" xfId="9530"/>
    <cellStyle name="20% - Accent3 5 4 2 2 2 2 2 3" xfId="9531"/>
    <cellStyle name="20% - Accent3 5 4 2 2 2 2 3" xfId="9532"/>
    <cellStyle name="20% - Accent3 5 4 2 2 2 2 4" xfId="9533"/>
    <cellStyle name="20% - Accent3 5 4 2 2 2 3" xfId="9534"/>
    <cellStyle name="20% - Accent3 5 4 2 2 2 3 2" xfId="9535"/>
    <cellStyle name="20% - Accent3 5 4 2 2 2 3 3" xfId="9536"/>
    <cellStyle name="20% - Accent3 5 4 2 2 2 4" xfId="9537"/>
    <cellStyle name="20% - Accent3 5 4 2 2 2 5" xfId="9538"/>
    <cellStyle name="20% - Accent3 5 4 2 2 3" xfId="9539"/>
    <cellStyle name="20% - Accent3 5 4 2 2 3 2" xfId="9540"/>
    <cellStyle name="20% - Accent3 5 4 2 2 3 2 2" xfId="9541"/>
    <cellStyle name="20% - Accent3 5 4 2 2 3 2 3" xfId="9542"/>
    <cellStyle name="20% - Accent3 5 4 2 2 3 3" xfId="9543"/>
    <cellStyle name="20% - Accent3 5 4 2 2 3 4" xfId="9544"/>
    <cellStyle name="20% - Accent3 5 4 2 2 4" xfId="9545"/>
    <cellStyle name="20% - Accent3 5 4 2 2 4 2" xfId="9546"/>
    <cellStyle name="20% - Accent3 5 4 2 2 4 3" xfId="9547"/>
    <cellStyle name="20% - Accent3 5 4 2 2 5" xfId="9548"/>
    <cellStyle name="20% - Accent3 5 4 2 2 6" xfId="9549"/>
    <cellStyle name="20% - Accent3 5 4 2 3" xfId="9550"/>
    <cellStyle name="20% - Accent3 5 4 2 3 2" xfId="9551"/>
    <cellStyle name="20% - Accent3 5 4 2 3 2 2" xfId="9552"/>
    <cellStyle name="20% - Accent3 5 4 2 3 2 2 2" xfId="9553"/>
    <cellStyle name="20% - Accent3 5 4 2 3 2 2 3" xfId="9554"/>
    <cellStyle name="20% - Accent3 5 4 2 3 2 3" xfId="9555"/>
    <cellStyle name="20% - Accent3 5 4 2 3 2 4" xfId="9556"/>
    <cellStyle name="20% - Accent3 5 4 2 3 3" xfId="9557"/>
    <cellStyle name="20% - Accent3 5 4 2 3 3 2" xfId="9558"/>
    <cellStyle name="20% - Accent3 5 4 2 3 3 3" xfId="9559"/>
    <cellStyle name="20% - Accent3 5 4 2 3 4" xfId="9560"/>
    <cellStyle name="20% - Accent3 5 4 2 3 5" xfId="9561"/>
    <cellStyle name="20% - Accent3 5 4 2 4" xfId="9562"/>
    <cellStyle name="20% - Accent3 5 4 2 4 2" xfId="9563"/>
    <cellStyle name="20% - Accent3 5 4 2 4 2 2" xfId="9564"/>
    <cellStyle name="20% - Accent3 5 4 2 4 2 3" xfId="9565"/>
    <cellStyle name="20% - Accent3 5 4 2 4 3" xfId="9566"/>
    <cellStyle name="20% - Accent3 5 4 2 4 4" xfId="9567"/>
    <cellStyle name="20% - Accent3 5 4 2 5" xfId="9568"/>
    <cellStyle name="20% - Accent3 5 4 2 5 2" xfId="9569"/>
    <cellStyle name="20% - Accent3 5 4 2 5 3" xfId="9570"/>
    <cellStyle name="20% - Accent3 5 4 2 6" xfId="9571"/>
    <cellStyle name="20% - Accent3 5 4 2 7" xfId="9572"/>
    <cellStyle name="20% - Accent3 5 4 3" xfId="9573"/>
    <cellStyle name="20% - Accent3 5 4 3 2" xfId="9574"/>
    <cellStyle name="20% - Accent3 5 4 3 2 2" xfId="9575"/>
    <cellStyle name="20% - Accent3 5 4 3 2 2 2" xfId="9576"/>
    <cellStyle name="20% - Accent3 5 4 3 2 2 2 2" xfId="9577"/>
    <cellStyle name="20% - Accent3 5 4 3 2 2 2 3" xfId="9578"/>
    <cellStyle name="20% - Accent3 5 4 3 2 2 3" xfId="9579"/>
    <cellStyle name="20% - Accent3 5 4 3 2 2 4" xfId="9580"/>
    <cellStyle name="20% - Accent3 5 4 3 2 3" xfId="9581"/>
    <cellStyle name="20% - Accent3 5 4 3 2 3 2" xfId="9582"/>
    <cellStyle name="20% - Accent3 5 4 3 2 3 3" xfId="9583"/>
    <cellStyle name="20% - Accent3 5 4 3 2 4" xfId="9584"/>
    <cellStyle name="20% - Accent3 5 4 3 2 5" xfId="9585"/>
    <cellStyle name="20% - Accent3 5 4 3 3" xfId="9586"/>
    <cellStyle name="20% - Accent3 5 4 3 3 2" xfId="9587"/>
    <cellStyle name="20% - Accent3 5 4 3 3 2 2" xfId="9588"/>
    <cellStyle name="20% - Accent3 5 4 3 3 2 3" xfId="9589"/>
    <cellStyle name="20% - Accent3 5 4 3 3 3" xfId="9590"/>
    <cellStyle name="20% - Accent3 5 4 3 3 4" xfId="9591"/>
    <cellStyle name="20% - Accent3 5 4 3 4" xfId="9592"/>
    <cellStyle name="20% - Accent3 5 4 3 4 2" xfId="9593"/>
    <cellStyle name="20% - Accent3 5 4 3 4 3" xfId="9594"/>
    <cellStyle name="20% - Accent3 5 4 3 5" xfId="9595"/>
    <cellStyle name="20% - Accent3 5 4 3 6" xfId="9596"/>
    <cellStyle name="20% - Accent3 5 4 4" xfId="9597"/>
    <cellStyle name="20% - Accent3 5 4 4 2" xfId="9598"/>
    <cellStyle name="20% - Accent3 5 4 4 2 2" xfId="9599"/>
    <cellStyle name="20% - Accent3 5 4 4 2 2 2" xfId="9600"/>
    <cellStyle name="20% - Accent3 5 4 4 2 2 3" xfId="9601"/>
    <cellStyle name="20% - Accent3 5 4 4 2 3" xfId="9602"/>
    <cellStyle name="20% - Accent3 5 4 4 2 4" xfId="9603"/>
    <cellStyle name="20% - Accent3 5 4 4 3" xfId="9604"/>
    <cellStyle name="20% - Accent3 5 4 4 3 2" xfId="9605"/>
    <cellStyle name="20% - Accent3 5 4 4 3 3" xfId="9606"/>
    <cellStyle name="20% - Accent3 5 4 4 4" xfId="9607"/>
    <cellStyle name="20% - Accent3 5 4 4 5" xfId="9608"/>
    <cellStyle name="20% - Accent3 5 4 5" xfId="9609"/>
    <cellStyle name="20% - Accent3 5 4 5 2" xfId="9610"/>
    <cellStyle name="20% - Accent3 5 4 5 2 2" xfId="9611"/>
    <cellStyle name="20% - Accent3 5 4 5 2 3" xfId="9612"/>
    <cellStyle name="20% - Accent3 5 4 5 3" xfId="9613"/>
    <cellStyle name="20% - Accent3 5 4 5 4" xfId="9614"/>
    <cellStyle name="20% - Accent3 5 4 6" xfId="9615"/>
    <cellStyle name="20% - Accent3 5 4 6 2" xfId="9616"/>
    <cellStyle name="20% - Accent3 5 4 6 3" xfId="9617"/>
    <cellStyle name="20% - Accent3 5 4 7" xfId="9618"/>
    <cellStyle name="20% - Accent3 5 4 8" xfId="9619"/>
    <cellStyle name="20% - Accent3 5 5" xfId="9620"/>
    <cellStyle name="20% - Accent3 5 5 2" xfId="9621"/>
    <cellStyle name="20% - Accent3 5 5 2 2" xfId="9622"/>
    <cellStyle name="20% - Accent3 5 5 2 2 2" xfId="9623"/>
    <cellStyle name="20% - Accent3 5 5 2 2 2 2" xfId="9624"/>
    <cellStyle name="20% - Accent3 5 5 2 2 2 2 2" xfId="9625"/>
    <cellStyle name="20% - Accent3 5 5 2 2 2 2 3" xfId="9626"/>
    <cellStyle name="20% - Accent3 5 5 2 2 2 3" xfId="9627"/>
    <cellStyle name="20% - Accent3 5 5 2 2 2 4" xfId="9628"/>
    <cellStyle name="20% - Accent3 5 5 2 2 3" xfId="9629"/>
    <cellStyle name="20% - Accent3 5 5 2 2 3 2" xfId="9630"/>
    <cellStyle name="20% - Accent3 5 5 2 2 3 3" xfId="9631"/>
    <cellStyle name="20% - Accent3 5 5 2 2 4" xfId="9632"/>
    <cellStyle name="20% - Accent3 5 5 2 2 5" xfId="9633"/>
    <cellStyle name="20% - Accent3 5 5 2 3" xfId="9634"/>
    <cellStyle name="20% - Accent3 5 5 2 3 2" xfId="9635"/>
    <cellStyle name="20% - Accent3 5 5 2 3 2 2" xfId="9636"/>
    <cellStyle name="20% - Accent3 5 5 2 3 2 3" xfId="9637"/>
    <cellStyle name="20% - Accent3 5 5 2 3 3" xfId="9638"/>
    <cellStyle name="20% - Accent3 5 5 2 3 4" xfId="9639"/>
    <cellStyle name="20% - Accent3 5 5 2 4" xfId="9640"/>
    <cellStyle name="20% - Accent3 5 5 2 4 2" xfId="9641"/>
    <cellStyle name="20% - Accent3 5 5 2 4 3" xfId="9642"/>
    <cellStyle name="20% - Accent3 5 5 2 5" xfId="9643"/>
    <cellStyle name="20% - Accent3 5 5 2 6" xfId="9644"/>
    <cellStyle name="20% - Accent3 5 5 3" xfId="9645"/>
    <cellStyle name="20% - Accent3 5 5 3 2" xfId="9646"/>
    <cellStyle name="20% - Accent3 5 5 3 2 2" xfId="9647"/>
    <cellStyle name="20% - Accent3 5 5 3 2 2 2" xfId="9648"/>
    <cellStyle name="20% - Accent3 5 5 3 2 2 3" xfId="9649"/>
    <cellStyle name="20% - Accent3 5 5 3 2 3" xfId="9650"/>
    <cellStyle name="20% - Accent3 5 5 3 2 4" xfId="9651"/>
    <cellStyle name="20% - Accent3 5 5 3 3" xfId="9652"/>
    <cellStyle name="20% - Accent3 5 5 3 3 2" xfId="9653"/>
    <cellStyle name="20% - Accent3 5 5 3 3 3" xfId="9654"/>
    <cellStyle name="20% - Accent3 5 5 3 4" xfId="9655"/>
    <cellStyle name="20% - Accent3 5 5 3 5" xfId="9656"/>
    <cellStyle name="20% - Accent3 5 5 4" xfId="9657"/>
    <cellStyle name="20% - Accent3 5 5 4 2" xfId="9658"/>
    <cellStyle name="20% - Accent3 5 5 4 2 2" xfId="9659"/>
    <cellStyle name="20% - Accent3 5 5 4 2 3" xfId="9660"/>
    <cellStyle name="20% - Accent3 5 5 4 3" xfId="9661"/>
    <cellStyle name="20% - Accent3 5 5 4 4" xfId="9662"/>
    <cellStyle name="20% - Accent3 5 5 5" xfId="9663"/>
    <cellStyle name="20% - Accent3 5 5 5 2" xfId="9664"/>
    <cellStyle name="20% - Accent3 5 5 5 3" xfId="9665"/>
    <cellStyle name="20% - Accent3 5 5 6" xfId="9666"/>
    <cellStyle name="20% - Accent3 5 5 7" xfId="9667"/>
    <cellStyle name="20% - Accent3 5 6" xfId="9668"/>
    <cellStyle name="20% - Accent3 5 6 2" xfId="9669"/>
    <cellStyle name="20% - Accent3 5 6 2 2" xfId="9670"/>
    <cellStyle name="20% - Accent3 5 6 2 2 2" xfId="9671"/>
    <cellStyle name="20% - Accent3 5 6 2 2 2 2" xfId="9672"/>
    <cellStyle name="20% - Accent3 5 6 2 2 2 3" xfId="9673"/>
    <cellStyle name="20% - Accent3 5 6 2 2 3" xfId="9674"/>
    <cellStyle name="20% - Accent3 5 6 2 2 4" xfId="9675"/>
    <cellStyle name="20% - Accent3 5 6 2 3" xfId="9676"/>
    <cellStyle name="20% - Accent3 5 6 2 3 2" xfId="9677"/>
    <cellStyle name="20% - Accent3 5 6 2 3 3" xfId="9678"/>
    <cellStyle name="20% - Accent3 5 6 2 4" xfId="9679"/>
    <cellStyle name="20% - Accent3 5 6 2 5" xfId="9680"/>
    <cellStyle name="20% - Accent3 5 6 3" xfId="9681"/>
    <cellStyle name="20% - Accent3 5 6 3 2" xfId="9682"/>
    <cellStyle name="20% - Accent3 5 6 3 2 2" xfId="9683"/>
    <cellStyle name="20% - Accent3 5 6 3 2 3" xfId="9684"/>
    <cellStyle name="20% - Accent3 5 6 3 3" xfId="9685"/>
    <cellStyle name="20% - Accent3 5 6 3 4" xfId="9686"/>
    <cellStyle name="20% - Accent3 5 6 4" xfId="9687"/>
    <cellStyle name="20% - Accent3 5 6 4 2" xfId="9688"/>
    <cellStyle name="20% - Accent3 5 6 4 3" xfId="9689"/>
    <cellStyle name="20% - Accent3 5 6 5" xfId="9690"/>
    <cellStyle name="20% - Accent3 5 6 6" xfId="9691"/>
    <cellStyle name="20% - Accent3 5 7" xfId="9692"/>
    <cellStyle name="20% - Accent3 5 7 2" xfId="9693"/>
    <cellStyle name="20% - Accent3 5 7 2 2" xfId="9694"/>
    <cellStyle name="20% - Accent3 5 7 2 2 2" xfId="9695"/>
    <cellStyle name="20% - Accent3 5 7 2 2 3" xfId="9696"/>
    <cellStyle name="20% - Accent3 5 7 2 3" xfId="9697"/>
    <cellStyle name="20% - Accent3 5 7 2 4" xfId="9698"/>
    <cellStyle name="20% - Accent3 5 7 3" xfId="9699"/>
    <cellStyle name="20% - Accent3 5 7 3 2" xfId="9700"/>
    <cellStyle name="20% - Accent3 5 7 3 3" xfId="9701"/>
    <cellStyle name="20% - Accent3 5 7 4" xfId="9702"/>
    <cellStyle name="20% - Accent3 5 7 5" xfId="9703"/>
    <cellStyle name="20% - Accent3 5 8" xfId="9704"/>
    <cellStyle name="20% - Accent3 5 8 2" xfId="9705"/>
    <cellStyle name="20% - Accent3 5 8 2 2" xfId="9706"/>
    <cellStyle name="20% - Accent3 5 8 2 3" xfId="9707"/>
    <cellStyle name="20% - Accent3 5 8 3" xfId="9708"/>
    <cellStyle name="20% - Accent3 5 8 4" xfId="9709"/>
    <cellStyle name="20% - Accent3 5 9" xfId="9710"/>
    <cellStyle name="20% - Accent3 5 9 2" xfId="9711"/>
    <cellStyle name="20% - Accent3 5 9 3" xfId="9712"/>
    <cellStyle name="20% - Accent3 6" xfId="9713"/>
    <cellStyle name="20% - Accent3 7" xfId="9714"/>
    <cellStyle name="20% - Accent3 8" xfId="9715"/>
    <cellStyle name="20% - Accent3 9" xfId="9716"/>
    <cellStyle name="20% - Accent3 9 2" xfId="9717"/>
    <cellStyle name="20% - Accent3 9 2 2" xfId="9718"/>
    <cellStyle name="20% - Accent3 9 2 2 2" xfId="9719"/>
    <cellStyle name="20% - Accent3 9 2 2 2 2" xfId="9720"/>
    <cellStyle name="20% - Accent3 9 2 2 2 2 2" xfId="9721"/>
    <cellStyle name="20% - Accent3 9 2 2 2 2 2 2" xfId="9722"/>
    <cellStyle name="20% - Accent3 9 2 2 2 2 2 3" xfId="9723"/>
    <cellStyle name="20% - Accent3 9 2 2 2 2 3" xfId="9724"/>
    <cellStyle name="20% - Accent3 9 2 2 2 2 4" xfId="9725"/>
    <cellStyle name="20% - Accent3 9 2 2 2 3" xfId="9726"/>
    <cellStyle name="20% - Accent3 9 2 2 2 3 2" xfId="9727"/>
    <cellStyle name="20% - Accent3 9 2 2 2 3 3" xfId="9728"/>
    <cellStyle name="20% - Accent3 9 2 2 2 4" xfId="9729"/>
    <cellStyle name="20% - Accent3 9 2 2 2 5" xfId="9730"/>
    <cellStyle name="20% - Accent3 9 2 2 3" xfId="9731"/>
    <cellStyle name="20% - Accent3 9 2 2 3 2" xfId="9732"/>
    <cellStyle name="20% - Accent3 9 2 2 3 2 2" xfId="9733"/>
    <cellStyle name="20% - Accent3 9 2 2 3 2 3" xfId="9734"/>
    <cellStyle name="20% - Accent3 9 2 2 3 3" xfId="9735"/>
    <cellStyle name="20% - Accent3 9 2 2 3 4" xfId="9736"/>
    <cellStyle name="20% - Accent3 9 2 2 4" xfId="9737"/>
    <cellStyle name="20% - Accent3 9 2 2 4 2" xfId="9738"/>
    <cellStyle name="20% - Accent3 9 2 2 4 3" xfId="9739"/>
    <cellStyle name="20% - Accent3 9 2 2 5" xfId="9740"/>
    <cellStyle name="20% - Accent3 9 2 2 6" xfId="9741"/>
    <cellStyle name="20% - Accent3 9 2 3" xfId="9742"/>
    <cellStyle name="20% - Accent3 9 2 3 2" xfId="9743"/>
    <cellStyle name="20% - Accent3 9 2 3 2 2" xfId="9744"/>
    <cellStyle name="20% - Accent3 9 2 3 2 2 2" xfId="9745"/>
    <cellStyle name="20% - Accent3 9 2 3 2 2 3" xfId="9746"/>
    <cellStyle name="20% - Accent3 9 2 3 2 3" xfId="9747"/>
    <cellStyle name="20% - Accent3 9 2 3 2 4" xfId="9748"/>
    <cellStyle name="20% - Accent3 9 2 3 3" xfId="9749"/>
    <cellStyle name="20% - Accent3 9 2 3 3 2" xfId="9750"/>
    <cellStyle name="20% - Accent3 9 2 3 3 3" xfId="9751"/>
    <cellStyle name="20% - Accent3 9 2 3 4" xfId="9752"/>
    <cellStyle name="20% - Accent3 9 2 3 5" xfId="9753"/>
    <cellStyle name="20% - Accent3 9 2 4" xfId="9754"/>
    <cellStyle name="20% - Accent3 9 2 4 2" xfId="9755"/>
    <cellStyle name="20% - Accent3 9 2 4 2 2" xfId="9756"/>
    <cellStyle name="20% - Accent3 9 2 4 2 3" xfId="9757"/>
    <cellStyle name="20% - Accent3 9 2 4 3" xfId="9758"/>
    <cellStyle name="20% - Accent3 9 2 4 4" xfId="9759"/>
    <cellStyle name="20% - Accent3 9 2 5" xfId="9760"/>
    <cellStyle name="20% - Accent3 9 2 5 2" xfId="9761"/>
    <cellStyle name="20% - Accent3 9 2 5 3" xfId="9762"/>
    <cellStyle name="20% - Accent3 9 2 6" xfId="9763"/>
    <cellStyle name="20% - Accent3 9 2 7" xfId="9764"/>
    <cellStyle name="20% - Accent3 9 3" xfId="9765"/>
    <cellStyle name="20% - Accent3 9 3 2" xfId="9766"/>
    <cellStyle name="20% - Accent3 9 3 2 2" xfId="9767"/>
    <cellStyle name="20% - Accent3 9 3 2 2 2" xfId="9768"/>
    <cellStyle name="20% - Accent3 9 3 2 2 2 2" xfId="9769"/>
    <cellStyle name="20% - Accent3 9 3 2 2 2 3" xfId="9770"/>
    <cellStyle name="20% - Accent3 9 3 2 2 3" xfId="9771"/>
    <cellStyle name="20% - Accent3 9 3 2 2 4" xfId="9772"/>
    <cellStyle name="20% - Accent3 9 3 2 3" xfId="9773"/>
    <cellStyle name="20% - Accent3 9 3 2 3 2" xfId="9774"/>
    <cellStyle name="20% - Accent3 9 3 2 3 3" xfId="9775"/>
    <cellStyle name="20% - Accent3 9 3 2 4" xfId="9776"/>
    <cellStyle name="20% - Accent3 9 3 2 5" xfId="9777"/>
    <cellStyle name="20% - Accent3 9 3 3" xfId="9778"/>
    <cellStyle name="20% - Accent3 9 3 3 2" xfId="9779"/>
    <cellStyle name="20% - Accent3 9 3 3 2 2" xfId="9780"/>
    <cellStyle name="20% - Accent3 9 3 3 2 3" xfId="9781"/>
    <cellStyle name="20% - Accent3 9 3 3 3" xfId="9782"/>
    <cellStyle name="20% - Accent3 9 3 3 4" xfId="9783"/>
    <cellStyle name="20% - Accent3 9 3 4" xfId="9784"/>
    <cellStyle name="20% - Accent3 9 3 4 2" xfId="9785"/>
    <cellStyle name="20% - Accent3 9 3 4 3" xfId="9786"/>
    <cellStyle name="20% - Accent3 9 3 5" xfId="9787"/>
    <cellStyle name="20% - Accent3 9 3 6" xfId="9788"/>
    <cellStyle name="20% - Accent3 9 4" xfId="9789"/>
    <cellStyle name="20% - Accent3 9 4 2" xfId="9790"/>
    <cellStyle name="20% - Accent3 9 4 2 2" xfId="9791"/>
    <cellStyle name="20% - Accent3 9 4 2 2 2" xfId="9792"/>
    <cellStyle name="20% - Accent3 9 4 2 2 3" xfId="9793"/>
    <cellStyle name="20% - Accent3 9 4 2 3" xfId="9794"/>
    <cellStyle name="20% - Accent3 9 4 2 4" xfId="9795"/>
    <cellStyle name="20% - Accent3 9 4 3" xfId="9796"/>
    <cellStyle name="20% - Accent3 9 4 3 2" xfId="9797"/>
    <cellStyle name="20% - Accent3 9 4 3 3" xfId="9798"/>
    <cellStyle name="20% - Accent3 9 4 4" xfId="9799"/>
    <cellStyle name="20% - Accent3 9 4 5" xfId="9800"/>
    <cellStyle name="20% - Accent3 9 5" xfId="9801"/>
    <cellStyle name="20% - Accent3 9 5 2" xfId="9802"/>
    <cellStyle name="20% - Accent3 9 5 2 2" xfId="9803"/>
    <cellStyle name="20% - Accent3 9 5 2 3" xfId="9804"/>
    <cellStyle name="20% - Accent3 9 5 3" xfId="9805"/>
    <cellStyle name="20% - Accent3 9 5 4" xfId="9806"/>
    <cellStyle name="20% - Accent3 9 6" xfId="9807"/>
    <cellStyle name="20% - Accent3 9 6 2" xfId="9808"/>
    <cellStyle name="20% - Accent3 9 6 3" xfId="9809"/>
    <cellStyle name="20% - Accent3 9 7" xfId="9810"/>
    <cellStyle name="20% - Accent3 9 8" xfId="9811"/>
    <cellStyle name="20% - Accent4 10" xfId="9812"/>
    <cellStyle name="20% - Accent4 11" xfId="9813"/>
    <cellStyle name="20% - Accent4 11 2" xfId="9814"/>
    <cellStyle name="20% - Accent4 11 2 2" xfId="9815"/>
    <cellStyle name="20% - Accent4 11 2 2 2" xfId="9816"/>
    <cellStyle name="20% - Accent4 11 2 2 2 2" xfId="9817"/>
    <cellStyle name="20% - Accent4 11 2 2 2 3" xfId="9818"/>
    <cellStyle name="20% - Accent4 11 2 2 3" xfId="9819"/>
    <cellStyle name="20% - Accent4 11 2 2 4" xfId="9820"/>
    <cellStyle name="20% - Accent4 11 2 3" xfId="9821"/>
    <cellStyle name="20% - Accent4 11 2 3 2" xfId="9822"/>
    <cellStyle name="20% - Accent4 11 2 3 3" xfId="9823"/>
    <cellStyle name="20% - Accent4 11 2 4" xfId="9824"/>
    <cellStyle name="20% - Accent4 11 2 5" xfId="9825"/>
    <cellStyle name="20% - Accent4 11 3" xfId="9826"/>
    <cellStyle name="20% - Accent4 11 3 2" xfId="9827"/>
    <cellStyle name="20% - Accent4 11 3 2 2" xfId="9828"/>
    <cellStyle name="20% - Accent4 11 3 2 3" xfId="9829"/>
    <cellStyle name="20% - Accent4 11 3 3" xfId="9830"/>
    <cellStyle name="20% - Accent4 11 3 4" xfId="9831"/>
    <cellStyle name="20% - Accent4 11 4" xfId="9832"/>
    <cellStyle name="20% - Accent4 11 4 2" xfId="9833"/>
    <cellStyle name="20% - Accent4 11 4 3" xfId="9834"/>
    <cellStyle name="20% - Accent4 11 5" xfId="9835"/>
    <cellStyle name="20% - Accent4 11 6" xfId="9836"/>
    <cellStyle name="20% - Accent4 12" xfId="9837"/>
    <cellStyle name="20% - Accent4 12 2" xfId="9838"/>
    <cellStyle name="20% - Accent4 12 2 2" xfId="9839"/>
    <cellStyle name="20% - Accent4 12 2 2 2" xfId="9840"/>
    <cellStyle name="20% - Accent4 12 2 2 2 2" xfId="9841"/>
    <cellStyle name="20% - Accent4 12 2 2 2 3" xfId="9842"/>
    <cellStyle name="20% - Accent4 12 2 2 3" xfId="9843"/>
    <cellStyle name="20% - Accent4 12 2 2 4" xfId="9844"/>
    <cellStyle name="20% - Accent4 12 2 3" xfId="9845"/>
    <cellStyle name="20% - Accent4 12 2 3 2" xfId="9846"/>
    <cellStyle name="20% - Accent4 12 2 3 3" xfId="9847"/>
    <cellStyle name="20% - Accent4 12 2 4" xfId="9848"/>
    <cellStyle name="20% - Accent4 12 2 5" xfId="9849"/>
    <cellStyle name="20% - Accent4 12 3" xfId="9850"/>
    <cellStyle name="20% - Accent4 12 3 2" xfId="9851"/>
    <cellStyle name="20% - Accent4 12 3 2 2" xfId="9852"/>
    <cellStyle name="20% - Accent4 12 3 2 3" xfId="9853"/>
    <cellStyle name="20% - Accent4 12 3 3" xfId="9854"/>
    <cellStyle name="20% - Accent4 12 3 4" xfId="9855"/>
    <cellStyle name="20% - Accent4 12 4" xfId="9856"/>
    <cellStyle name="20% - Accent4 12 4 2" xfId="9857"/>
    <cellStyle name="20% - Accent4 12 4 3" xfId="9858"/>
    <cellStyle name="20% - Accent4 12 5" xfId="9859"/>
    <cellStyle name="20% - Accent4 12 6" xfId="9860"/>
    <cellStyle name="20% - Accent4 13" xfId="9861"/>
    <cellStyle name="20% - Accent4 13 2" xfId="9862"/>
    <cellStyle name="20% - Accent4 13 3" xfId="9863"/>
    <cellStyle name="20% - Accent4 14" xfId="9864"/>
    <cellStyle name="20% - Accent4 14 2" xfId="9865"/>
    <cellStyle name="20% - Accent4 14 3" xfId="9866"/>
    <cellStyle name="20% - Accent4 15" xfId="9867"/>
    <cellStyle name="20% - Accent4 15 2" xfId="9868"/>
    <cellStyle name="20% - Accent4 15 3" xfId="9869"/>
    <cellStyle name="20% - Accent4 16" xfId="9870"/>
    <cellStyle name="20% - Accent4 16 2" xfId="9871"/>
    <cellStyle name="20% - Accent4 16 3" xfId="9872"/>
    <cellStyle name="20% - Accent4 17" xfId="9873"/>
    <cellStyle name="20% - Accent4 17 2" xfId="9874"/>
    <cellStyle name="20% - Accent4 17 3" xfId="9875"/>
    <cellStyle name="20% - Accent4 18" xfId="9876"/>
    <cellStyle name="20% - Accent4 18 2" xfId="9877"/>
    <cellStyle name="20% - Accent4 18 3" xfId="9878"/>
    <cellStyle name="20% - Accent4 19" xfId="9879"/>
    <cellStyle name="20% - Accent4 2" xfId="9880"/>
    <cellStyle name="20% - Accent4 2 10" xfId="9881"/>
    <cellStyle name="20% - Accent4 2 10 2" xfId="9882"/>
    <cellStyle name="20% - Accent4 2 10 3" xfId="9883"/>
    <cellStyle name="20% - Accent4 2 11" xfId="9884"/>
    <cellStyle name="20% - Accent4 2 12" xfId="9885"/>
    <cellStyle name="20% - Accent4 2 13" xfId="9886"/>
    <cellStyle name="20% - Accent4 2 2" xfId="9887"/>
    <cellStyle name="20% - Accent4 2 2 10" xfId="9888"/>
    <cellStyle name="20% - Accent4 2 2 11" xfId="9889"/>
    <cellStyle name="20% - Accent4 2 2 2" xfId="9890"/>
    <cellStyle name="20% - Accent4 2 2 2 10" xfId="9891"/>
    <cellStyle name="20% - Accent4 2 2 2 2" xfId="9892"/>
    <cellStyle name="20% - Accent4 2 2 2 2 2" xfId="9893"/>
    <cellStyle name="20% - Accent4 2 2 2 2 2 2" xfId="9894"/>
    <cellStyle name="20% - Accent4 2 2 2 2 2 2 2" xfId="9895"/>
    <cellStyle name="20% - Accent4 2 2 2 2 2 2 2 2" xfId="9896"/>
    <cellStyle name="20% - Accent4 2 2 2 2 2 2 2 2 2" xfId="9897"/>
    <cellStyle name="20% - Accent4 2 2 2 2 2 2 2 2 2 2" xfId="9898"/>
    <cellStyle name="20% - Accent4 2 2 2 2 2 2 2 2 2 3" xfId="9899"/>
    <cellStyle name="20% - Accent4 2 2 2 2 2 2 2 2 3" xfId="9900"/>
    <cellStyle name="20% - Accent4 2 2 2 2 2 2 2 2 4" xfId="9901"/>
    <cellStyle name="20% - Accent4 2 2 2 2 2 2 2 3" xfId="9902"/>
    <cellStyle name="20% - Accent4 2 2 2 2 2 2 2 3 2" xfId="9903"/>
    <cellStyle name="20% - Accent4 2 2 2 2 2 2 2 3 3" xfId="9904"/>
    <cellStyle name="20% - Accent4 2 2 2 2 2 2 2 4" xfId="9905"/>
    <cellStyle name="20% - Accent4 2 2 2 2 2 2 2 5" xfId="9906"/>
    <cellStyle name="20% - Accent4 2 2 2 2 2 2 3" xfId="9907"/>
    <cellStyle name="20% - Accent4 2 2 2 2 2 2 3 2" xfId="9908"/>
    <cellStyle name="20% - Accent4 2 2 2 2 2 2 3 2 2" xfId="9909"/>
    <cellStyle name="20% - Accent4 2 2 2 2 2 2 3 2 3" xfId="9910"/>
    <cellStyle name="20% - Accent4 2 2 2 2 2 2 3 3" xfId="9911"/>
    <cellStyle name="20% - Accent4 2 2 2 2 2 2 3 4" xfId="9912"/>
    <cellStyle name="20% - Accent4 2 2 2 2 2 2 4" xfId="9913"/>
    <cellStyle name="20% - Accent4 2 2 2 2 2 2 4 2" xfId="9914"/>
    <cellStyle name="20% - Accent4 2 2 2 2 2 2 4 3" xfId="9915"/>
    <cellStyle name="20% - Accent4 2 2 2 2 2 2 5" xfId="9916"/>
    <cellStyle name="20% - Accent4 2 2 2 2 2 2 6" xfId="9917"/>
    <cellStyle name="20% - Accent4 2 2 2 2 2 3" xfId="9918"/>
    <cellStyle name="20% - Accent4 2 2 2 2 2 3 2" xfId="9919"/>
    <cellStyle name="20% - Accent4 2 2 2 2 2 3 2 2" xfId="9920"/>
    <cellStyle name="20% - Accent4 2 2 2 2 2 3 2 2 2" xfId="9921"/>
    <cellStyle name="20% - Accent4 2 2 2 2 2 3 2 2 3" xfId="9922"/>
    <cellStyle name="20% - Accent4 2 2 2 2 2 3 2 3" xfId="9923"/>
    <cellStyle name="20% - Accent4 2 2 2 2 2 3 2 4" xfId="9924"/>
    <cellStyle name="20% - Accent4 2 2 2 2 2 3 3" xfId="9925"/>
    <cellStyle name="20% - Accent4 2 2 2 2 2 3 3 2" xfId="9926"/>
    <cellStyle name="20% - Accent4 2 2 2 2 2 3 3 3" xfId="9927"/>
    <cellStyle name="20% - Accent4 2 2 2 2 2 3 4" xfId="9928"/>
    <cellStyle name="20% - Accent4 2 2 2 2 2 3 5" xfId="9929"/>
    <cellStyle name="20% - Accent4 2 2 2 2 2 4" xfId="9930"/>
    <cellStyle name="20% - Accent4 2 2 2 2 2 4 2" xfId="9931"/>
    <cellStyle name="20% - Accent4 2 2 2 2 2 4 2 2" xfId="9932"/>
    <cellStyle name="20% - Accent4 2 2 2 2 2 4 2 3" xfId="9933"/>
    <cellStyle name="20% - Accent4 2 2 2 2 2 4 3" xfId="9934"/>
    <cellStyle name="20% - Accent4 2 2 2 2 2 4 4" xfId="9935"/>
    <cellStyle name="20% - Accent4 2 2 2 2 2 5" xfId="9936"/>
    <cellStyle name="20% - Accent4 2 2 2 2 2 5 2" xfId="9937"/>
    <cellStyle name="20% - Accent4 2 2 2 2 2 5 3" xfId="9938"/>
    <cellStyle name="20% - Accent4 2 2 2 2 2 6" xfId="9939"/>
    <cellStyle name="20% - Accent4 2 2 2 2 2 7" xfId="9940"/>
    <cellStyle name="20% - Accent4 2 2 2 2 3" xfId="9941"/>
    <cellStyle name="20% - Accent4 2 2 2 2 3 2" xfId="9942"/>
    <cellStyle name="20% - Accent4 2 2 2 2 3 2 2" xfId="9943"/>
    <cellStyle name="20% - Accent4 2 2 2 2 3 2 2 2" xfId="9944"/>
    <cellStyle name="20% - Accent4 2 2 2 2 3 2 2 2 2" xfId="9945"/>
    <cellStyle name="20% - Accent4 2 2 2 2 3 2 2 2 3" xfId="9946"/>
    <cellStyle name="20% - Accent4 2 2 2 2 3 2 2 3" xfId="9947"/>
    <cellStyle name="20% - Accent4 2 2 2 2 3 2 2 4" xfId="9948"/>
    <cellStyle name="20% - Accent4 2 2 2 2 3 2 3" xfId="9949"/>
    <cellStyle name="20% - Accent4 2 2 2 2 3 2 3 2" xfId="9950"/>
    <cellStyle name="20% - Accent4 2 2 2 2 3 2 3 3" xfId="9951"/>
    <cellStyle name="20% - Accent4 2 2 2 2 3 2 4" xfId="9952"/>
    <cellStyle name="20% - Accent4 2 2 2 2 3 2 5" xfId="9953"/>
    <cellStyle name="20% - Accent4 2 2 2 2 3 3" xfId="9954"/>
    <cellStyle name="20% - Accent4 2 2 2 2 3 3 2" xfId="9955"/>
    <cellStyle name="20% - Accent4 2 2 2 2 3 3 2 2" xfId="9956"/>
    <cellStyle name="20% - Accent4 2 2 2 2 3 3 2 3" xfId="9957"/>
    <cellStyle name="20% - Accent4 2 2 2 2 3 3 3" xfId="9958"/>
    <cellStyle name="20% - Accent4 2 2 2 2 3 3 4" xfId="9959"/>
    <cellStyle name="20% - Accent4 2 2 2 2 3 4" xfId="9960"/>
    <cellStyle name="20% - Accent4 2 2 2 2 3 4 2" xfId="9961"/>
    <cellStyle name="20% - Accent4 2 2 2 2 3 4 3" xfId="9962"/>
    <cellStyle name="20% - Accent4 2 2 2 2 3 5" xfId="9963"/>
    <cellStyle name="20% - Accent4 2 2 2 2 3 6" xfId="9964"/>
    <cellStyle name="20% - Accent4 2 2 2 2 4" xfId="9965"/>
    <cellStyle name="20% - Accent4 2 2 2 2 4 2" xfId="9966"/>
    <cellStyle name="20% - Accent4 2 2 2 2 4 2 2" xfId="9967"/>
    <cellStyle name="20% - Accent4 2 2 2 2 4 2 2 2" xfId="9968"/>
    <cellStyle name="20% - Accent4 2 2 2 2 4 2 2 3" xfId="9969"/>
    <cellStyle name="20% - Accent4 2 2 2 2 4 2 3" xfId="9970"/>
    <cellStyle name="20% - Accent4 2 2 2 2 4 2 4" xfId="9971"/>
    <cellStyle name="20% - Accent4 2 2 2 2 4 3" xfId="9972"/>
    <cellStyle name="20% - Accent4 2 2 2 2 4 3 2" xfId="9973"/>
    <cellStyle name="20% - Accent4 2 2 2 2 4 3 3" xfId="9974"/>
    <cellStyle name="20% - Accent4 2 2 2 2 4 4" xfId="9975"/>
    <cellStyle name="20% - Accent4 2 2 2 2 4 5" xfId="9976"/>
    <cellStyle name="20% - Accent4 2 2 2 2 5" xfId="9977"/>
    <cellStyle name="20% - Accent4 2 2 2 2 5 2" xfId="9978"/>
    <cellStyle name="20% - Accent4 2 2 2 2 5 2 2" xfId="9979"/>
    <cellStyle name="20% - Accent4 2 2 2 2 5 2 3" xfId="9980"/>
    <cellStyle name="20% - Accent4 2 2 2 2 5 3" xfId="9981"/>
    <cellStyle name="20% - Accent4 2 2 2 2 5 4" xfId="9982"/>
    <cellStyle name="20% - Accent4 2 2 2 2 6" xfId="9983"/>
    <cellStyle name="20% - Accent4 2 2 2 2 6 2" xfId="9984"/>
    <cellStyle name="20% - Accent4 2 2 2 2 6 3" xfId="9985"/>
    <cellStyle name="20% - Accent4 2 2 2 2 7" xfId="9986"/>
    <cellStyle name="20% - Accent4 2 2 2 2 8" xfId="9987"/>
    <cellStyle name="20% - Accent4 2 2 2 3" xfId="9988"/>
    <cellStyle name="20% - Accent4 2 2 2 3 2" xfId="9989"/>
    <cellStyle name="20% - Accent4 2 2 2 3 2 2" xfId="9990"/>
    <cellStyle name="20% - Accent4 2 2 2 3 2 2 2" xfId="9991"/>
    <cellStyle name="20% - Accent4 2 2 2 3 2 2 2 2" xfId="9992"/>
    <cellStyle name="20% - Accent4 2 2 2 3 2 2 2 2 2" xfId="9993"/>
    <cellStyle name="20% - Accent4 2 2 2 3 2 2 2 2 3" xfId="9994"/>
    <cellStyle name="20% - Accent4 2 2 2 3 2 2 2 3" xfId="9995"/>
    <cellStyle name="20% - Accent4 2 2 2 3 2 2 2 4" xfId="9996"/>
    <cellStyle name="20% - Accent4 2 2 2 3 2 2 3" xfId="9997"/>
    <cellStyle name="20% - Accent4 2 2 2 3 2 2 3 2" xfId="9998"/>
    <cellStyle name="20% - Accent4 2 2 2 3 2 2 3 3" xfId="9999"/>
    <cellStyle name="20% - Accent4 2 2 2 3 2 2 4" xfId="10000"/>
    <cellStyle name="20% - Accent4 2 2 2 3 2 2 5" xfId="10001"/>
    <cellStyle name="20% - Accent4 2 2 2 3 2 3" xfId="10002"/>
    <cellStyle name="20% - Accent4 2 2 2 3 2 3 2" xfId="10003"/>
    <cellStyle name="20% - Accent4 2 2 2 3 2 3 2 2" xfId="10004"/>
    <cellStyle name="20% - Accent4 2 2 2 3 2 3 2 3" xfId="10005"/>
    <cellStyle name="20% - Accent4 2 2 2 3 2 3 3" xfId="10006"/>
    <cellStyle name="20% - Accent4 2 2 2 3 2 3 4" xfId="10007"/>
    <cellStyle name="20% - Accent4 2 2 2 3 2 4" xfId="10008"/>
    <cellStyle name="20% - Accent4 2 2 2 3 2 4 2" xfId="10009"/>
    <cellStyle name="20% - Accent4 2 2 2 3 2 4 3" xfId="10010"/>
    <cellStyle name="20% - Accent4 2 2 2 3 2 5" xfId="10011"/>
    <cellStyle name="20% - Accent4 2 2 2 3 2 6" xfId="10012"/>
    <cellStyle name="20% - Accent4 2 2 2 3 3" xfId="10013"/>
    <cellStyle name="20% - Accent4 2 2 2 3 3 2" xfId="10014"/>
    <cellStyle name="20% - Accent4 2 2 2 3 3 2 2" xfId="10015"/>
    <cellStyle name="20% - Accent4 2 2 2 3 3 2 2 2" xfId="10016"/>
    <cellStyle name="20% - Accent4 2 2 2 3 3 2 2 3" xfId="10017"/>
    <cellStyle name="20% - Accent4 2 2 2 3 3 2 3" xfId="10018"/>
    <cellStyle name="20% - Accent4 2 2 2 3 3 2 4" xfId="10019"/>
    <cellStyle name="20% - Accent4 2 2 2 3 3 3" xfId="10020"/>
    <cellStyle name="20% - Accent4 2 2 2 3 3 3 2" xfId="10021"/>
    <cellStyle name="20% - Accent4 2 2 2 3 3 3 3" xfId="10022"/>
    <cellStyle name="20% - Accent4 2 2 2 3 3 4" xfId="10023"/>
    <cellStyle name="20% - Accent4 2 2 2 3 3 5" xfId="10024"/>
    <cellStyle name="20% - Accent4 2 2 2 3 4" xfId="10025"/>
    <cellStyle name="20% - Accent4 2 2 2 3 4 2" xfId="10026"/>
    <cellStyle name="20% - Accent4 2 2 2 3 4 2 2" xfId="10027"/>
    <cellStyle name="20% - Accent4 2 2 2 3 4 2 3" xfId="10028"/>
    <cellStyle name="20% - Accent4 2 2 2 3 4 3" xfId="10029"/>
    <cellStyle name="20% - Accent4 2 2 2 3 4 4" xfId="10030"/>
    <cellStyle name="20% - Accent4 2 2 2 3 5" xfId="10031"/>
    <cellStyle name="20% - Accent4 2 2 2 3 5 2" xfId="10032"/>
    <cellStyle name="20% - Accent4 2 2 2 3 5 3" xfId="10033"/>
    <cellStyle name="20% - Accent4 2 2 2 3 6" xfId="10034"/>
    <cellStyle name="20% - Accent4 2 2 2 3 7" xfId="10035"/>
    <cellStyle name="20% - Accent4 2 2 2 4" xfId="10036"/>
    <cellStyle name="20% - Accent4 2 2 2 4 2" xfId="10037"/>
    <cellStyle name="20% - Accent4 2 2 2 4 2 2" xfId="10038"/>
    <cellStyle name="20% - Accent4 2 2 2 4 2 2 2" xfId="10039"/>
    <cellStyle name="20% - Accent4 2 2 2 4 2 2 2 2" xfId="10040"/>
    <cellStyle name="20% - Accent4 2 2 2 4 2 2 2 3" xfId="10041"/>
    <cellStyle name="20% - Accent4 2 2 2 4 2 2 3" xfId="10042"/>
    <cellStyle name="20% - Accent4 2 2 2 4 2 2 4" xfId="10043"/>
    <cellStyle name="20% - Accent4 2 2 2 4 2 3" xfId="10044"/>
    <cellStyle name="20% - Accent4 2 2 2 4 2 3 2" xfId="10045"/>
    <cellStyle name="20% - Accent4 2 2 2 4 2 3 3" xfId="10046"/>
    <cellStyle name="20% - Accent4 2 2 2 4 2 4" xfId="10047"/>
    <cellStyle name="20% - Accent4 2 2 2 4 2 5" xfId="10048"/>
    <cellStyle name="20% - Accent4 2 2 2 4 3" xfId="10049"/>
    <cellStyle name="20% - Accent4 2 2 2 4 3 2" xfId="10050"/>
    <cellStyle name="20% - Accent4 2 2 2 4 3 2 2" xfId="10051"/>
    <cellStyle name="20% - Accent4 2 2 2 4 3 2 3" xfId="10052"/>
    <cellStyle name="20% - Accent4 2 2 2 4 3 3" xfId="10053"/>
    <cellStyle name="20% - Accent4 2 2 2 4 3 4" xfId="10054"/>
    <cellStyle name="20% - Accent4 2 2 2 4 4" xfId="10055"/>
    <cellStyle name="20% - Accent4 2 2 2 4 4 2" xfId="10056"/>
    <cellStyle name="20% - Accent4 2 2 2 4 4 3" xfId="10057"/>
    <cellStyle name="20% - Accent4 2 2 2 4 5" xfId="10058"/>
    <cellStyle name="20% - Accent4 2 2 2 4 6" xfId="10059"/>
    <cellStyle name="20% - Accent4 2 2 2 5" xfId="10060"/>
    <cellStyle name="20% - Accent4 2 2 2 5 2" xfId="10061"/>
    <cellStyle name="20% - Accent4 2 2 2 5 2 2" xfId="10062"/>
    <cellStyle name="20% - Accent4 2 2 2 5 2 2 2" xfId="10063"/>
    <cellStyle name="20% - Accent4 2 2 2 5 2 2 3" xfId="10064"/>
    <cellStyle name="20% - Accent4 2 2 2 5 2 3" xfId="10065"/>
    <cellStyle name="20% - Accent4 2 2 2 5 2 4" xfId="10066"/>
    <cellStyle name="20% - Accent4 2 2 2 5 3" xfId="10067"/>
    <cellStyle name="20% - Accent4 2 2 2 5 3 2" xfId="10068"/>
    <cellStyle name="20% - Accent4 2 2 2 5 3 3" xfId="10069"/>
    <cellStyle name="20% - Accent4 2 2 2 5 4" xfId="10070"/>
    <cellStyle name="20% - Accent4 2 2 2 5 5" xfId="10071"/>
    <cellStyle name="20% - Accent4 2 2 2 6" xfId="10072"/>
    <cellStyle name="20% - Accent4 2 2 2 6 2" xfId="10073"/>
    <cellStyle name="20% - Accent4 2 2 2 6 2 2" xfId="10074"/>
    <cellStyle name="20% - Accent4 2 2 2 6 2 3" xfId="10075"/>
    <cellStyle name="20% - Accent4 2 2 2 6 3" xfId="10076"/>
    <cellStyle name="20% - Accent4 2 2 2 6 4" xfId="10077"/>
    <cellStyle name="20% - Accent4 2 2 2 7" xfId="10078"/>
    <cellStyle name="20% - Accent4 2 2 2 7 2" xfId="10079"/>
    <cellStyle name="20% - Accent4 2 2 2 7 3" xfId="10080"/>
    <cellStyle name="20% - Accent4 2 2 2 8" xfId="10081"/>
    <cellStyle name="20% - Accent4 2 2 2 8 2" xfId="10082"/>
    <cellStyle name="20% - Accent4 2 2 2 8 3" xfId="10083"/>
    <cellStyle name="20% - Accent4 2 2 2 9" xfId="10084"/>
    <cellStyle name="20% - Accent4 2 2 3" xfId="10085"/>
    <cellStyle name="20% - Accent4 2 2 3 2" xfId="10086"/>
    <cellStyle name="20% - Accent4 2 2 3 2 2" xfId="10087"/>
    <cellStyle name="20% - Accent4 2 2 3 2 2 2" xfId="10088"/>
    <cellStyle name="20% - Accent4 2 2 3 2 2 2 2" xfId="10089"/>
    <cellStyle name="20% - Accent4 2 2 3 2 2 2 2 2" xfId="10090"/>
    <cellStyle name="20% - Accent4 2 2 3 2 2 2 2 2 2" xfId="10091"/>
    <cellStyle name="20% - Accent4 2 2 3 2 2 2 2 2 3" xfId="10092"/>
    <cellStyle name="20% - Accent4 2 2 3 2 2 2 2 3" xfId="10093"/>
    <cellStyle name="20% - Accent4 2 2 3 2 2 2 2 4" xfId="10094"/>
    <cellStyle name="20% - Accent4 2 2 3 2 2 2 3" xfId="10095"/>
    <cellStyle name="20% - Accent4 2 2 3 2 2 2 3 2" xfId="10096"/>
    <cellStyle name="20% - Accent4 2 2 3 2 2 2 3 3" xfId="10097"/>
    <cellStyle name="20% - Accent4 2 2 3 2 2 2 4" xfId="10098"/>
    <cellStyle name="20% - Accent4 2 2 3 2 2 2 5" xfId="10099"/>
    <cellStyle name="20% - Accent4 2 2 3 2 2 3" xfId="10100"/>
    <cellStyle name="20% - Accent4 2 2 3 2 2 3 2" xfId="10101"/>
    <cellStyle name="20% - Accent4 2 2 3 2 2 3 2 2" xfId="10102"/>
    <cellStyle name="20% - Accent4 2 2 3 2 2 3 2 3" xfId="10103"/>
    <cellStyle name="20% - Accent4 2 2 3 2 2 3 3" xfId="10104"/>
    <cellStyle name="20% - Accent4 2 2 3 2 2 3 4" xfId="10105"/>
    <cellStyle name="20% - Accent4 2 2 3 2 2 4" xfId="10106"/>
    <cellStyle name="20% - Accent4 2 2 3 2 2 4 2" xfId="10107"/>
    <cellStyle name="20% - Accent4 2 2 3 2 2 4 3" xfId="10108"/>
    <cellStyle name="20% - Accent4 2 2 3 2 2 5" xfId="10109"/>
    <cellStyle name="20% - Accent4 2 2 3 2 2 6" xfId="10110"/>
    <cellStyle name="20% - Accent4 2 2 3 2 3" xfId="10111"/>
    <cellStyle name="20% - Accent4 2 2 3 2 3 2" xfId="10112"/>
    <cellStyle name="20% - Accent4 2 2 3 2 3 2 2" xfId="10113"/>
    <cellStyle name="20% - Accent4 2 2 3 2 3 2 2 2" xfId="10114"/>
    <cellStyle name="20% - Accent4 2 2 3 2 3 2 2 3" xfId="10115"/>
    <cellStyle name="20% - Accent4 2 2 3 2 3 2 3" xfId="10116"/>
    <cellStyle name="20% - Accent4 2 2 3 2 3 2 4" xfId="10117"/>
    <cellStyle name="20% - Accent4 2 2 3 2 3 3" xfId="10118"/>
    <cellStyle name="20% - Accent4 2 2 3 2 3 3 2" xfId="10119"/>
    <cellStyle name="20% - Accent4 2 2 3 2 3 3 3" xfId="10120"/>
    <cellStyle name="20% - Accent4 2 2 3 2 3 4" xfId="10121"/>
    <cellStyle name="20% - Accent4 2 2 3 2 3 5" xfId="10122"/>
    <cellStyle name="20% - Accent4 2 2 3 2 4" xfId="10123"/>
    <cellStyle name="20% - Accent4 2 2 3 2 4 2" xfId="10124"/>
    <cellStyle name="20% - Accent4 2 2 3 2 4 2 2" xfId="10125"/>
    <cellStyle name="20% - Accent4 2 2 3 2 4 2 3" xfId="10126"/>
    <cellStyle name="20% - Accent4 2 2 3 2 4 3" xfId="10127"/>
    <cellStyle name="20% - Accent4 2 2 3 2 4 4" xfId="10128"/>
    <cellStyle name="20% - Accent4 2 2 3 2 5" xfId="10129"/>
    <cellStyle name="20% - Accent4 2 2 3 2 5 2" xfId="10130"/>
    <cellStyle name="20% - Accent4 2 2 3 2 5 3" xfId="10131"/>
    <cellStyle name="20% - Accent4 2 2 3 2 6" xfId="10132"/>
    <cellStyle name="20% - Accent4 2 2 3 2 7" xfId="10133"/>
    <cellStyle name="20% - Accent4 2 2 3 3" xfId="10134"/>
    <cellStyle name="20% - Accent4 2 2 3 3 2" xfId="10135"/>
    <cellStyle name="20% - Accent4 2 2 3 3 2 2" xfId="10136"/>
    <cellStyle name="20% - Accent4 2 2 3 3 2 2 2" xfId="10137"/>
    <cellStyle name="20% - Accent4 2 2 3 3 2 2 2 2" xfId="10138"/>
    <cellStyle name="20% - Accent4 2 2 3 3 2 2 2 3" xfId="10139"/>
    <cellStyle name="20% - Accent4 2 2 3 3 2 2 3" xfId="10140"/>
    <cellStyle name="20% - Accent4 2 2 3 3 2 2 4" xfId="10141"/>
    <cellStyle name="20% - Accent4 2 2 3 3 2 3" xfId="10142"/>
    <cellStyle name="20% - Accent4 2 2 3 3 2 3 2" xfId="10143"/>
    <cellStyle name="20% - Accent4 2 2 3 3 2 3 3" xfId="10144"/>
    <cellStyle name="20% - Accent4 2 2 3 3 2 4" xfId="10145"/>
    <cellStyle name="20% - Accent4 2 2 3 3 2 5" xfId="10146"/>
    <cellStyle name="20% - Accent4 2 2 3 3 3" xfId="10147"/>
    <cellStyle name="20% - Accent4 2 2 3 3 3 2" xfId="10148"/>
    <cellStyle name="20% - Accent4 2 2 3 3 3 2 2" xfId="10149"/>
    <cellStyle name="20% - Accent4 2 2 3 3 3 2 3" xfId="10150"/>
    <cellStyle name="20% - Accent4 2 2 3 3 3 3" xfId="10151"/>
    <cellStyle name="20% - Accent4 2 2 3 3 3 4" xfId="10152"/>
    <cellStyle name="20% - Accent4 2 2 3 3 4" xfId="10153"/>
    <cellStyle name="20% - Accent4 2 2 3 3 4 2" xfId="10154"/>
    <cellStyle name="20% - Accent4 2 2 3 3 4 3" xfId="10155"/>
    <cellStyle name="20% - Accent4 2 2 3 3 5" xfId="10156"/>
    <cellStyle name="20% - Accent4 2 2 3 3 6" xfId="10157"/>
    <cellStyle name="20% - Accent4 2 2 3 4" xfId="10158"/>
    <cellStyle name="20% - Accent4 2 2 3 4 2" xfId="10159"/>
    <cellStyle name="20% - Accent4 2 2 3 4 2 2" xfId="10160"/>
    <cellStyle name="20% - Accent4 2 2 3 4 2 2 2" xfId="10161"/>
    <cellStyle name="20% - Accent4 2 2 3 4 2 2 3" xfId="10162"/>
    <cellStyle name="20% - Accent4 2 2 3 4 2 3" xfId="10163"/>
    <cellStyle name="20% - Accent4 2 2 3 4 2 4" xfId="10164"/>
    <cellStyle name="20% - Accent4 2 2 3 4 3" xfId="10165"/>
    <cellStyle name="20% - Accent4 2 2 3 4 3 2" xfId="10166"/>
    <cellStyle name="20% - Accent4 2 2 3 4 3 3" xfId="10167"/>
    <cellStyle name="20% - Accent4 2 2 3 4 4" xfId="10168"/>
    <cellStyle name="20% - Accent4 2 2 3 4 5" xfId="10169"/>
    <cellStyle name="20% - Accent4 2 2 3 5" xfId="10170"/>
    <cellStyle name="20% - Accent4 2 2 3 5 2" xfId="10171"/>
    <cellStyle name="20% - Accent4 2 2 3 5 2 2" xfId="10172"/>
    <cellStyle name="20% - Accent4 2 2 3 5 2 3" xfId="10173"/>
    <cellStyle name="20% - Accent4 2 2 3 5 3" xfId="10174"/>
    <cellStyle name="20% - Accent4 2 2 3 5 4" xfId="10175"/>
    <cellStyle name="20% - Accent4 2 2 3 6" xfId="10176"/>
    <cellStyle name="20% - Accent4 2 2 3 6 2" xfId="10177"/>
    <cellStyle name="20% - Accent4 2 2 3 6 3" xfId="10178"/>
    <cellStyle name="20% - Accent4 2 2 3 7" xfId="10179"/>
    <cellStyle name="20% - Accent4 2 2 3 8" xfId="10180"/>
    <cellStyle name="20% - Accent4 2 2 4" xfId="10181"/>
    <cellStyle name="20% - Accent4 2 2 4 2" xfId="10182"/>
    <cellStyle name="20% - Accent4 2 2 4 2 2" xfId="10183"/>
    <cellStyle name="20% - Accent4 2 2 4 2 2 2" xfId="10184"/>
    <cellStyle name="20% - Accent4 2 2 4 2 2 2 2" xfId="10185"/>
    <cellStyle name="20% - Accent4 2 2 4 2 2 2 2 2" xfId="10186"/>
    <cellStyle name="20% - Accent4 2 2 4 2 2 2 2 3" xfId="10187"/>
    <cellStyle name="20% - Accent4 2 2 4 2 2 2 3" xfId="10188"/>
    <cellStyle name="20% - Accent4 2 2 4 2 2 2 4" xfId="10189"/>
    <cellStyle name="20% - Accent4 2 2 4 2 2 3" xfId="10190"/>
    <cellStyle name="20% - Accent4 2 2 4 2 2 3 2" xfId="10191"/>
    <cellStyle name="20% - Accent4 2 2 4 2 2 3 3" xfId="10192"/>
    <cellStyle name="20% - Accent4 2 2 4 2 2 4" xfId="10193"/>
    <cellStyle name="20% - Accent4 2 2 4 2 2 5" xfId="10194"/>
    <cellStyle name="20% - Accent4 2 2 4 2 3" xfId="10195"/>
    <cellStyle name="20% - Accent4 2 2 4 2 3 2" xfId="10196"/>
    <cellStyle name="20% - Accent4 2 2 4 2 3 2 2" xfId="10197"/>
    <cellStyle name="20% - Accent4 2 2 4 2 3 2 3" xfId="10198"/>
    <cellStyle name="20% - Accent4 2 2 4 2 3 3" xfId="10199"/>
    <cellStyle name="20% - Accent4 2 2 4 2 3 4" xfId="10200"/>
    <cellStyle name="20% - Accent4 2 2 4 2 4" xfId="10201"/>
    <cellStyle name="20% - Accent4 2 2 4 2 4 2" xfId="10202"/>
    <cellStyle name="20% - Accent4 2 2 4 2 4 3" xfId="10203"/>
    <cellStyle name="20% - Accent4 2 2 4 2 5" xfId="10204"/>
    <cellStyle name="20% - Accent4 2 2 4 2 6" xfId="10205"/>
    <cellStyle name="20% - Accent4 2 2 4 3" xfId="10206"/>
    <cellStyle name="20% - Accent4 2 2 4 3 2" xfId="10207"/>
    <cellStyle name="20% - Accent4 2 2 4 3 2 2" xfId="10208"/>
    <cellStyle name="20% - Accent4 2 2 4 3 2 2 2" xfId="10209"/>
    <cellStyle name="20% - Accent4 2 2 4 3 2 2 3" xfId="10210"/>
    <cellStyle name="20% - Accent4 2 2 4 3 2 3" xfId="10211"/>
    <cellStyle name="20% - Accent4 2 2 4 3 2 4" xfId="10212"/>
    <cellStyle name="20% - Accent4 2 2 4 3 3" xfId="10213"/>
    <cellStyle name="20% - Accent4 2 2 4 3 3 2" xfId="10214"/>
    <cellStyle name="20% - Accent4 2 2 4 3 3 3" xfId="10215"/>
    <cellStyle name="20% - Accent4 2 2 4 3 4" xfId="10216"/>
    <cellStyle name="20% - Accent4 2 2 4 3 5" xfId="10217"/>
    <cellStyle name="20% - Accent4 2 2 4 4" xfId="10218"/>
    <cellStyle name="20% - Accent4 2 2 4 4 2" xfId="10219"/>
    <cellStyle name="20% - Accent4 2 2 4 4 2 2" xfId="10220"/>
    <cellStyle name="20% - Accent4 2 2 4 4 2 3" xfId="10221"/>
    <cellStyle name="20% - Accent4 2 2 4 4 3" xfId="10222"/>
    <cellStyle name="20% - Accent4 2 2 4 4 4" xfId="10223"/>
    <cellStyle name="20% - Accent4 2 2 4 5" xfId="10224"/>
    <cellStyle name="20% - Accent4 2 2 4 5 2" xfId="10225"/>
    <cellStyle name="20% - Accent4 2 2 4 5 3" xfId="10226"/>
    <cellStyle name="20% - Accent4 2 2 4 6" xfId="10227"/>
    <cellStyle name="20% - Accent4 2 2 4 7" xfId="10228"/>
    <cellStyle name="20% - Accent4 2 2 5" xfId="10229"/>
    <cellStyle name="20% - Accent4 2 2 5 2" xfId="10230"/>
    <cellStyle name="20% - Accent4 2 2 5 2 2" xfId="10231"/>
    <cellStyle name="20% - Accent4 2 2 5 2 2 2" xfId="10232"/>
    <cellStyle name="20% - Accent4 2 2 5 2 2 2 2" xfId="10233"/>
    <cellStyle name="20% - Accent4 2 2 5 2 2 2 3" xfId="10234"/>
    <cellStyle name="20% - Accent4 2 2 5 2 2 3" xfId="10235"/>
    <cellStyle name="20% - Accent4 2 2 5 2 2 4" xfId="10236"/>
    <cellStyle name="20% - Accent4 2 2 5 2 3" xfId="10237"/>
    <cellStyle name="20% - Accent4 2 2 5 2 3 2" xfId="10238"/>
    <cellStyle name="20% - Accent4 2 2 5 2 3 3" xfId="10239"/>
    <cellStyle name="20% - Accent4 2 2 5 2 4" xfId="10240"/>
    <cellStyle name="20% - Accent4 2 2 5 2 5" xfId="10241"/>
    <cellStyle name="20% - Accent4 2 2 5 3" xfId="10242"/>
    <cellStyle name="20% - Accent4 2 2 5 3 2" xfId="10243"/>
    <cellStyle name="20% - Accent4 2 2 5 3 2 2" xfId="10244"/>
    <cellStyle name="20% - Accent4 2 2 5 3 2 3" xfId="10245"/>
    <cellStyle name="20% - Accent4 2 2 5 3 3" xfId="10246"/>
    <cellStyle name="20% - Accent4 2 2 5 3 4" xfId="10247"/>
    <cellStyle name="20% - Accent4 2 2 5 4" xfId="10248"/>
    <cellStyle name="20% - Accent4 2 2 5 4 2" xfId="10249"/>
    <cellStyle name="20% - Accent4 2 2 5 4 3" xfId="10250"/>
    <cellStyle name="20% - Accent4 2 2 5 5" xfId="10251"/>
    <cellStyle name="20% - Accent4 2 2 5 6" xfId="10252"/>
    <cellStyle name="20% - Accent4 2 2 6" xfId="10253"/>
    <cellStyle name="20% - Accent4 2 2 6 2" xfId="10254"/>
    <cellStyle name="20% - Accent4 2 2 6 2 2" xfId="10255"/>
    <cellStyle name="20% - Accent4 2 2 6 2 2 2" xfId="10256"/>
    <cellStyle name="20% - Accent4 2 2 6 2 2 3" xfId="10257"/>
    <cellStyle name="20% - Accent4 2 2 6 2 3" xfId="10258"/>
    <cellStyle name="20% - Accent4 2 2 6 2 4" xfId="10259"/>
    <cellStyle name="20% - Accent4 2 2 6 3" xfId="10260"/>
    <cellStyle name="20% - Accent4 2 2 6 3 2" xfId="10261"/>
    <cellStyle name="20% - Accent4 2 2 6 3 3" xfId="10262"/>
    <cellStyle name="20% - Accent4 2 2 6 4" xfId="10263"/>
    <cellStyle name="20% - Accent4 2 2 6 5" xfId="10264"/>
    <cellStyle name="20% - Accent4 2 2 7" xfId="10265"/>
    <cellStyle name="20% - Accent4 2 2 7 2" xfId="10266"/>
    <cellStyle name="20% - Accent4 2 2 7 2 2" xfId="10267"/>
    <cellStyle name="20% - Accent4 2 2 7 2 3" xfId="10268"/>
    <cellStyle name="20% - Accent4 2 2 7 3" xfId="10269"/>
    <cellStyle name="20% - Accent4 2 2 7 4" xfId="10270"/>
    <cellStyle name="20% - Accent4 2 2 8" xfId="10271"/>
    <cellStyle name="20% - Accent4 2 2 8 2" xfId="10272"/>
    <cellStyle name="20% - Accent4 2 2 8 3" xfId="10273"/>
    <cellStyle name="20% - Accent4 2 2 9" xfId="10274"/>
    <cellStyle name="20% - Accent4 2 2 9 2" xfId="10275"/>
    <cellStyle name="20% - Accent4 2 2 9 3" xfId="10276"/>
    <cellStyle name="20% - Accent4 2 3" xfId="10277"/>
    <cellStyle name="20% - Accent4 2 3 10" xfId="10278"/>
    <cellStyle name="20% - Accent4 2 3 2" xfId="10279"/>
    <cellStyle name="20% - Accent4 2 3 2 2" xfId="10280"/>
    <cellStyle name="20% - Accent4 2 3 2 2 2" xfId="10281"/>
    <cellStyle name="20% - Accent4 2 3 2 2 2 2" xfId="10282"/>
    <cellStyle name="20% - Accent4 2 3 2 2 2 2 2" xfId="10283"/>
    <cellStyle name="20% - Accent4 2 3 2 2 2 2 2 2" xfId="10284"/>
    <cellStyle name="20% - Accent4 2 3 2 2 2 2 2 2 2" xfId="10285"/>
    <cellStyle name="20% - Accent4 2 3 2 2 2 2 2 2 3" xfId="10286"/>
    <cellStyle name="20% - Accent4 2 3 2 2 2 2 2 3" xfId="10287"/>
    <cellStyle name="20% - Accent4 2 3 2 2 2 2 2 4" xfId="10288"/>
    <cellStyle name="20% - Accent4 2 3 2 2 2 2 3" xfId="10289"/>
    <cellStyle name="20% - Accent4 2 3 2 2 2 2 3 2" xfId="10290"/>
    <cellStyle name="20% - Accent4 2 3 2 2 2 2 3 3" xfId="10291"/>
    <cellStyle name="20% - Accent4 2 3 2 2 2 2 4" xfId="10292"/>
    <cellStyle name="20% - Accent4 2 3 2 2 2 2 5" xfId="10293"/>
    <cellStyle name="20% - Accent4 2 3 2 2 2 3" xfId="10294"/>
    <cellStyle name="20% - Accent4 2 3 2 2 2 3 2" xfId="10295"/>
    <cellStyle name="20% - Accent4 2 3 2 2 2 3 2 2" xfId="10296"/>
    <cellStyle name="20% - Accent4 2 3 2 2 2 3 2 3" xfId="10297"/>
    <cellStyle name="20% - Accent4 2 3 2 2 2 3 3" xfId="10298"/>
    <cellStyle name="20% - Accent4 2 3 2 2 2 3 4" xfId="10299"/>
    <cellStyle name="20% - Accent4 2 3 2 2 2 4" xfId="10300"/>
    <cellStyle name="20% - Accent4 2 3 2 2 2 4 2" xfId="10301"/>
    <cellStyle name="20% - Accent4 2 3 2 2 2 4 3" xfId="10302"/>
    <cellStyle name="20% - Accent4 2 3 2 2 2 5" xfId="10303"/>
    <cellStyle name="20% - Accent4 2 3 2 2 2 6" xfId="10304"/>
    <cellStyle name="20% - Accent4 2 3 2 2 3" xfId="10305"/>
    <cellStyle name="20% - Accent4 2 3 2 2 3 2" xfId="10306"/>
    <cellStyle name="20% - Accent4 2 3 2 2 3 2 2" xfId="10307"/>
    <cellStyle name="20% - Accent4 2 3 2 2 3 2 2 2" xfId="10308"/>
    <cellStyle name="20% - Accent4 2 3 2 2 3 2 2 3" xfId="10309"/>
    <cellStyle name="20% - Accent4 2 3 2 2 3 2 3" xfId="10310"/>
    <cellStyle name="20% - Accent4 2 3 2 2 3 2 4" xfId="10311"/>
    <cellStyle name="20% - Accent4 2 3 2 2 3 3" xfId="10312"/>
    <cellStyle name="20% - Accent4 2 3 2 2 3 3 2" xfId="10313"/>
    <cellStyle name="20% - Accent4 2 3 2 2 3 3 3" xfId="10314"/>
    <cellStyle name="20% - Accent4 2 3 2 2 3 4" xfId="10315"/>
    <cellStyle name="20% - Accent4 2 3 2 2 3 5" xfId="10316"/>
    <cellStyle name="20% - Accent4 2 3 2 2 4" xfId="10317"/>
    <cellStyle name="20% - Accent4 2 3 2 2 4 2" xfId="10318"/>
    <cellStyle name="20% - Accent4 2 3 2 2 4 2 2" xfId="10319"/>
    <cellStyle name="20% - Accent4 2 3 2 2 4 2 3" xfId="10320"/>
    <cellStyle name="20% - Accent4 2 3 2 2 4 3" xfId="10321"/>
    <cellStyle name="20% - Accent4 2 3 2 2 4 4" xfId="10322"/>
    <cellStyle name="20% - Accent4 2 3 2 2 5" xfId="10323"/>
    <cellStyle name="20% - Accent4 2 3 2 2 5 2" xfId="10324"/>
    <cellStyle name="20% - Accent4 2 3 2 2 5 3" xfId="10325"/>
    <cellStyle name="20% - Accent4 2 3 2 2 6" xfId="10326"/>
    <cellStyle name="20% - Accent4 2 3 2 2 7" xfId="10327"/>
    <cellStyle name="20% - Accent4 2 3 2 3" xfId="10328"/>
    <cellStyle name="20% - Accent4 2 3 2 3 2" xfId="10329"/>
    <cellStyle name="20% - Accent4 2 3 2 3 2 2" xfId="10330"/>
    <cellStyle name="20% - Accent4 2 3 2 3 2 2 2" xfId="10331"/>
    <cellStyle name="20% - Accent4 2 3 2 3 2 2 2 2" xfId="10332"/>
    <cellStyle name="20% - Accent4 2 3 2 3 2 2 2 3" xfId="10333"/>
    <cellStyle name="20% - Accent4 2 3 2 3 2 2 3" xfId="10334"/>
    <cellStyle name="20% - Accent4 2 3 2 3 2 2 4" xfId="10335"/>
    <cellStyle name="20% - Accent4 2 3 2 3 2 3" xfId="10336"/>
    <cellStyle name="20% - Accent4 2 3 2 3 2 3 2" xfId="10337"/>
    <cellStyle name="20% - Accent4 2 3 2 3 2 3 3" xfId="10338"/>
    <cellStyle name="20% - Accent4 2 3 2 3 2 4" xfId="10339"/>
    <cellStyle name="20% - Accent4 2 3 2 3 2 5" xfId="10340"/>
    <cellStyle name="20% - Accent4 2 3 2 3 3" xfId="10341"/>
    <cellStyle name="20% - Accent4 2 3 2 3 3 2" xfId="10342"/>
    <cellStyle name="20% - Accent4 2 3 2 3 3 2 2" xfId="10343"/>
    <cellStyle name="20% - Accent4 2 3 2 3 3 2 3" xfId="10344"/>
    <cellStyle name="20% - Accent4 2 3 2 3 3 3" xfId="10345"/>
    <cellStyle name="20% - Accent4 2 3 2 3 3 4" xfId="10346"/>
    <cellStyle name="20% - Accent4 2 3 2 3 4" xfId="10347"/>
    <cellStyle name="20% - Accent4 2 3 2 3 4 2" xfId="10348"/>
    <cellStyle name="20% - Accent4 2 3 2 3 4 3" xfId="10349"/>
    <cellStyle name="20% - Accent4 2 3 2 3 5" xfId="10350"/>
    <cellStyle name="20% - Accent4 2 3 2 3 6" xfId="10351"/>
    <cellStyle name="20% - Accent4 2 3 2 4" xfId="10352"/>
    <cellStyle name="20% - Accent4 2 3 2 4 2" xfId="10353"/>
    <cellStyle name="20% - Accent4 2 3 2 4 2 2" xfId="10354"/>
    <cellStyle name="20% - Accent4 2 3 2 4 2 2 2" xfId="10355"/>
    <cellStyle name="20% - Accent4 2 3 2 4 2 2 3" xfId="10356"/>
    <cellStyle name="20% - Accent4 2 3 2 4 2 3" xfId="10357"/>
    <cellStyle name="20% - Accent4 2 3 2 4 2 4" xfId="10358"/>
    <cellStyle name="20% - Accent4 2 3 2 4 3" xfId="10359"/>
    <cellStyle name="20% - Accent4 2 3 2 4 3 2" xfId="10360"/>
    <cellStyle name="20% - Accent4 2 3 2 4 3 3" xfId="10361"/>
    <cellStyle name="20% - Accent4 2 3 2 4 4" xfId="10362"/>
    <cellStyle name="20% - Accent4 2 3 2 4 5" xfId="10363"/>
    <cellStyle name="20% - Accent4 2 3 2 5" xfId="10364"/>
    <cellStyle name="20% - Accent4 2 3 2 5 2" xfId="10365"/>
    <cellStyle name="20% - Accent4 2 3 2 5 2 2" xfId="10366"/>
    <cellStyle name="20% - Accent4 2 3 2 5 2 3" xfId="10367"/>
    <cellStyle name="20% - Accent4 2 3 2 5 3" xfId="10368"/>
    <cellStyle name="20% - Accent4 2 3 2 5 4" xfId="10369"/>
    <cellStyle name="20% - Accent4 2 3 2 6" xfId="10370"/>
    <cellStyle name="20% - Accent4 2 3 2 6 2" xfId="10371"/>
    <cellStyle name="20% - Accent4 2 3 2 6 3" xfId="10372"/>
    <cellStyle name="20% - Accent4 2 3 2 7" xfId="10373"/>
    <cellStyle name="20% - Accent4 2 3 2 8" xfId="10374"/>
    <cellStyle name="20% - Accent4 2 3 3" xfId="10375"/>
    <cellStyle name="20% - Accent4 2 3 3 2" xfId="10376"/>
    <cellStyle name="20% - Accent4 2 3 3 2 2" xfId="10377"/>
    <cellStyle name="20% - Accent4 2 3 3 2 2 2" xfId="10378"/>
    <cellStyle name="20% - Accent4 2 3 3 2 2 2 2" xfId="10379"/>
    <cellStyle name="20% - Accent4 2 3 3 2 2 2 2 2" xfId="10380"/>
    <cellStyle name="20% - Accent4 2 3 3 2 2 2 2 3" xfId="10381"/>
    <cellStyle name="20% - Accent4 2 3 3 2 2 2 3" xfId="10382"/>
    <cellStyle name="20% - Accent4 2 3 3 2 2 2 4" xfId="10383"/>
    <cellStyle name="20% - Accent4 2 3 3 2 2 3" xfId="10384"/>
    <cellStyle name="20% - Accent4 2 3 3 2 2 3 2" xfId="10385"/>
    <cellStyle name="20% - Accent4 2 3 3 2 2 3 3" xfId="10386"/>
    <cellStyle name="20% - Accent4 2 3 3 2 2 4" xfId="10387"/>
    <cellStyle name="20% - Accent4 2 3 3 2 2 5" xfId="10388"/>
    <cellStyle name="20% - Accent4 2 3 3 2 3" xfId="10389"/>
    <cellStyle name="20% - Accent4 2 3 3 2 3 2" xfId="10390"/>
    <cellStyle name="20% - Accent4 2 3 3 2 3 2 2" xfId="10391"/>
    <cellStyle name="20% - Accent4 2 3 3 2 3 2 3" xfId="10392"/>
    <cellStyle name="20% - Accent4 2 3 3 2 3 3" xfId="10393"/>
    <cellStyle name="20% - Accent4 2 3 3 2 3 4" xfId="10394"/>
    <cellStyle name="20% - Accent4 2 3 3 2 4" xfId="10395"/>
    <cellStyle name="20% - Accent4 2 3 3 2 4 2" xfId="10396"/>
    <cellStyle name="20% - Accent4 2 3 3 2 4 3" xfId="10397"/>
    <cellStyle name="20% - Accent4 2 3 3 2 5" xfId="10398"/>
    <cellStyle name="20% - Accent4 2 3 3 2 6" xfId="10399"/>
    <cellStyle name="20% - Accent4 2 3 3 3" xfId="10400"/>
    <cellStyle name="20% - Accent4 2 3 3 3 2" xfId="10401"/>
    <cellStyle name="20% - Accent4 2 3 3 3 2 2" xfId="10402"/>
    <cellStyle name="20% - Accent4 2 3 3 3 2 2 2" xfId="10403"/>
    <cellStyle name="20% - Accent4 2 3 3 3 2 2 3" xfId="10404"/>
    <cellStyle name="20% - Accent4 2 3 3 3 2 3" xfId="10405"/>
    <cellStyle name="20% - Accent4 2 3 3 3 2 4" xfId="10406"/>
    <cellStyle name="20% - Accent4 2 3 3 3 3" xfId="10407"/>
    <cellStyle name="20% - Accent4 2 3 3 3 3 2" xfId="10408"/>
    <cellStyle name="20% - Accent4 2 3 3 3 3 3" xfId="10409"/>
    <cellStyle name="20% - Accent4 2 3 3 3 4" xfId="10410"/>
    <cellStyle name="20% - Accent4 2 3 3 3 5" xfId="10411"/>
    <cellStyle name="20% - Accent4 2 3 3 4" xfId="10412"/>
    <cellStyle name="20% - Accent4 2 3 3 4 2" xfId="10413"/>
    <cellStyle name="20% - Accent4 2 3 3 4 2 2" xfId="10414"/>
    <cellStyle name="20% - Accent4 2 3 3 4 2 3" xfId="10415"/>
    <cellStyle name="20% - Accent4 2 3 3 4 3" xfId="10416"/>
    <cellStyle name="20% - Accent4 2 3 3 4 4" xfId="10417"/>
    <cellStyle name="20% - Accent4 2 3 3 5" xfId="10418"/>
    <cellStyle name="20% - Accent4 2 3 3 5 2" xfId="10419"/>
    <cellStyle name="20% - Accent4 2 3 3 5 3" xfId="10420"/>
    <cellStyle name="20% - Accent4 2 3 3 6" xfId="10421"/>
    <cellStyle name="20% - Accent4 2 3 3 7" xfId="10422"/>
    <cellStyle name="20% - Accent4 2 3 4" xfId="10423"/>
    <cellStyle name="20% - Accent4 2 3 4 2" xfId="10424"/>
    <cellStyle name="20% - Accent4 2 3 4 2 2" xfId="10425"/>
    <cellStyle name="20% - Accent4 2 3 4 2 2 2" xfId="10426"/>
    <cellStyle name="20% - Accent4 2 3 4 2 2 2 2" xfId="10427"/>
    <cellStyle name="20% - Accent4 2 3 4 2 2 2 3" xfId="10428"/>
    <cellStyle name="20% - Accent4 2 3 4 2 2 3" xfId="10429"/>
    <cellStyle name="20% - Accent4 2 3 4 2 2 4" xfId="10430"/>
    <cellStyle name="20% - Accent4 2 3 4 2 3" xfId="10431"/>
    <cellStyle name="20% - Accent4 2 3 4 2 3 2" xfId="10432"/>
    <cellStyle name="20% - Accent4 2 3 4 2 3 3" xfId="10433"/>
    <cellStyle name="20% - Accent4 2 3 4 2 4" xfId="10434"/>
    <cellStyle name="20% - Accent4 2 3 4 2 5" xfId="10435"/>
    <cellStyle name="20% - Accent4 2 3 4 3" xfId="10436"/>
    <cellStyle name="20% - Accent4 2 3 4 3 2" xfId="10437"/>
    <cellStyle name="20% - Accent4 2 3 4 3 2 2" xfId="10438"/>
    <cellStyle name="20% - Accent4 2 3 4 3 2 3" xfId="10439"/>
    <cellStyle name="20% - Accent4 2 3 4 3 3" xfId="10440"/>
    <cellStyle name="20% - Accent4 2 3 4 3 4" xfId="10441"/>
    <cellStyle name="20% - Accent4 2 3 4 4" xfId="10442"/>
    <cellStyle name="20% - Accent4 2 3 4 4 2" xfId="10443"/>
    <cellStyle name="20% - Accent4 2 3 4 4 3" xfId="10444"/>
    <cellStyle name="20% - Accent4 2 3 4 5" xfId="10445"/>
    <cellStyle name="20% - Accent4 2 3 4 6" xfId="10446"/>
    <cellStyle name="20% - Accent4 2 3 5" xfId="10447"/>
    <cellStyle name="20% - Accent4 2 3 5 2" xfId="10448"/>
    <cellStyle name="20% - Accent4 2 3 5 2 2" xfId="10449"/>
    <cellStyle name="20% - Accent4 2 3 5 2 2 2" xfId="10450"/>
    <cellStyle name="20% - Accent4 2 3 5 2 2 3" xfId="10451"/>
    <cellStyle name="20% - Accent4 2 3 5 2 3" xfId="10452"/>
    <cellStyle name="20% - Accent4 2 3 5 2 4" xfId="10453"/>
    <cellStyle name="20% - Accent4 2 3 5 3" xfId="10454"/>
    <cellStyle name="20% - Accent4 2 3 5 3 2" xfId="10455"/>
    <cellStyle name="20% - Accent4 2 3 5 3 3" xfId="10456"/>
    <cellStyle name="20% - Accent4 2 3 5 4" xfId="10457"/>
    <cellStyle name="20% - Accent4 2 3 5 5" xfId="10458"/>
    <cellStyle name="20% - Accent4 2 3 6" xfId="10459"/>
    <cellStyle name="20% - Accent4 2 3 6 2" xfId="10460"/>
    <cellStyle name="20% - Accent4 2 3 6 2 2" xfId="10461"/>
    <cellStyle name="20% - Accent4 2 3 6 2 3" xfId="10462"/>
    <cellStyle name="20% - Accent4 2 3 6 3" xfId="10463"/>
    <cellStyle name="20% - Accent4 2 3 6 4" xfId="10464"/>
    <cellStyle name="20% - Accent4 2 3 7" xfId="10465"/>
    <cellStyle name="20% - Accent4 2 3 7 2" xfId="10466"/>
    <cellStyle name="20% - Accent4 2 3 7 3" xfId="10467"/>
    <cellStyle name="20% - Accent4 2 3 8" xfId="10468"/>
    <cellStyle name="20% - Accent4 2 3 8 2" xfId="10469"/>
    <cellStyle name="20% - Accent4 2 3 8 3" xfId="10470"/>
    <cellStyle name="20% - Accent4 2 3 9" xfId="10471"/>
    <cellStyle name="20% - Accent4 2 4" xfId="10472"/>
    <cellStyle name="20% - Accent4 2 4 2" xfId="10473"/>
    <cellStyle name="20% - Accent4 2 4 2 2" xfId="10474"/>
    <cellStyle name="20% - Accent4 2 4 2 3" xfId="10475"/>
    <cellStyle name="20% - Accent4 2 4 3" xfId="46609"/>
    <cellStyle name="20% - Accent4 2 5" xfId="10476"/>
    <cellStyle name="20% - Accent4 2 5 2" xfId="10477"/>
    <cellStyle name="20% - Accent4 2 5 2 2" xfId="10478"/>
    <cellStyle name="20% - Accent4 2 5 2 2 2" xfId="10479"/>
    <cellStyle name="20% - Accent4 2 5 2 2 2 2" xfId="10480"/>
    <cellStyle name="20% - Accent4 2 5 2 2 2 2 2" xfId="10481"/>
    <cellStyle name="20% - Accent4 2 5 2 2 2 2 2 2" xfId="10482"/>
    <cellStyle name="20% - Accent4 2 5 2 2 2 2 2 3" xfId="10483"/>
    <cellStyle name="20% - Accent4 2 5 2 2 2 2 3" xfId="10484"/>
    <cellStyle name="20% - Accent4 2 5 2 2 2 2 4" xfId="10485"/>
    <cellStyle name="20% - Accent4 2 5 2 2 2 3" xfId="10486"/>
    <cellStyle name="20% - Accent4 2 5 2 2 2 3 2" xfId="10487"/>
    <cellStyle name="20% - Accent4 2 5 2 2 2 3 3" xfId="10488"/>
    <cellStyle name="20% - Accent4 2 5 2 2 2 4" xfId="10489"/>
    <cellStyle name="20% - Accent4 2 5 2 2 2 5" xfId="10490"/>
    <cellStyle name="20% - Accent4 2 5 2 2 3" xfId="10491"/>
    <cellStyle name="20% - Accent4 2 5 2 2 3 2" xfId="10492"/>
    <cellStyle name="20% - Accent4 2 5 2 2 3 2 2" xfId="10493"/>
    <cellStyle name="20% - Accent4 2 5 2 2 3 2 3" xfId="10494"/>
    <cellStyle name="20% - Accent4 2 5 2 2 3 3" xfId="10495"/>
    <cellStyle name="20% - Accent4 2 5 2 2 3 4" xfId="10496"/>
    <cellStyle name="20% - Accent4 2 5 2 2 4" xfId="10497"/>
    <cellStyle name="20% - Accent4 2 5 2 2 4 2" xfId="10498"/>
    <cellStyle name="20% - Accent4 2 5 2 2 4 3" xfId="10499"/>
    <cellStyle name="20% - Accent4 2 5 2 2 5" xfId="10500"/>
    <cellStyle name="20% - Accent4 2 5 2 2 6" xfId="10501"/>
    <cellStyle name="20% - Accent4 2 5 2 3" xfId="10502"/>
    <cellStyle name="20% - Accent4 2 5 2 3 2" xfId="10503"/>
    <cellStyle name="20% - Accent4 2 5 2 3 2 2" xfId="10504"/>
    <cellStyle name="20% - Accent4 2 5 2 3 2 2 2" xfId="10505"/>
    <cellStyle name="20% - Accent4 2 5 2 3 2 2 3" xfId="10506"/>
    <cellStyle name="20% - Accent4 2 5 2 3 2 3" xfId="10507"/>
    <cellStyle name="20% - Accent4 2 5 2 3 2 4" xfId="10508"/>
    <cellStyle name="20% - Accent4 2 5 2 3 3" xfId="10509"/>
    <cellStyle name="20% - Accent4 2 5 2 3 3 2" xfId="10510"/>
    <cellStyle name="20% - Accent4 2 5 2 3 3 3" xfId="10511"/>
    <cellStyle name="20% - Accent4 2 5 2 3 4" xfId="10512"/>
    <cellStyle name="20% - Accent4 2 5 2 3 5" xfId="10513"/>
    <cellStyle name="20% - Accent4 2 5 2 4" xfId="10514"/>
    <cellStyle name="20% - Accent4 2 5 2 4 2" xfId="10515"/>
    <cellStyle name="20% - Accent4 2 5 2 4 2 2" xfId="10516"/>
    <cellStyle name="20% - Accent4 2 5 2 4 2 3" xfId="10517"/>
    <cellStyle name="20% - Accent4 2 5 2 4 3" xfId="10518"/>
    <cellStyle name="20% - Accent4 2 5 2 4 4" xfId="10519"/>
    <cellStyle name="20% - Accent4 2 5 2 5" xfId="10520"/>
    <cellStyle name="20% - Accent4 2 5 2 5 2" xfId="10521"/>
    <cellStyle name="20% - Accent4 2 5 2 5 3" xfId="10522"/>
    <cellStyle name="20% - Accent4 2 5 2 6" xfId="10523"/>
    <cellStyle name="20% - Accent4 2 5 2 7" xfId="10524"/>
    <cellStyle name="20% - Accent4 2 5 3" xfId="10525"/>
    <cellStyle name="20% - Accent4 2 5 3 2" xfId="10526"/>
    <cellStyle name="20% - Accent4 2 5 3 2 2" xfId="10527"/>
    <cellStyle name="20% - Accent4 2 5 3 2 2 2" xfId="10528"/>
    <cellStyle name="20% - Accent4 2 5 3 2 2 2 2" xfId="10529"/>
    <cellStyle name="20% - Accent4 2 5 3 2 2 2 3" xfId="10530"/>
    <cellStyle name="20% - Accent4 2 5 3 2 2 3" xfId="10531"/>
    <cellStyle name="20% - Accent4 2 5 3 2 2 4" xfId="10532"/>
    <cellStyle name="20% - Accent4 2 5 3 2 3" xfId="10533"/>
    <cellStyle name="20% - Accent4 2 5 3 2 3 2" xfId="10534"/>
    <cellStyle name="20% - Accent4 2 5 3 2 3 3" xfId="10535"/>
    <cellStyle name="20% - Accent4 2 5 3 2 4" xfId="10536"/>
    <cellStyle name="20% - Accent4 2 5 3 2 5" xfId="10537"/>
    <cellStyle name="20% - Accent4 2 5 3 3" xfId="10538"/>
    <cellStyle name="20% - Accent4 2 5 3 3 2" xfId="10539"/>
    <cellStyle name="20% - Accent4 2 5 3 3 2 2" xfId="10540"/>
    <cellStyle name="20% - Accent4 2 5 3 3 2 3" xfId="10541"/>
    <cellStyle name="20% - Accent4 2 5 3 3 3" xfId="10542"/>
    <cellStyle name="20% - Accent4 2 5 3 3 4" xfId="10543"/>
    <cellStyle name="20% - Accent4 2 5 3 4" xfId="10544"/>
    <cellStyle name="20% - Accent4 2 5 3 4 2" xfId="10545"/>
    <cellStyle name="20% - Accent4 2 5 3 4 3" xfId="10546"/>
    <cellStyle name="20% - Accent4 2 5 3 5" xfId="10547"/>
    <cellStyle name="20% - Accent4 2 5 3 6" xfId="10548"/>
    <cellStyle name="20% - Accent4 2 5 4" xfId="10549"/>
    <cellStyle name="20% - Accent4 2 5 4 2" xfId="10550"/>
    <cellStyle name="20% - Accent4 2 5 4 2 2" xfId="10551"/>
    <cellStyle name="20% - Accent4 2 5 4 2 2 2" xfId="10552"/>
    <cellStyle name="20% - Accent4 2 5 4 2 2 3" xfId="10553"/>
    <cellStyle name="20% - Accent4 2 5 4 2 3" xfId="10554"/>
    <cellStyle name="20% - Accent4 2 5 4 2 4" xfId="10555"/>
    <cellStyle name="20% - Accent4 2 5 4 3" xfId="10556"/>
    <cellStyle name="20% - Accent4 2 5 4 3 2" xfId="10557"/>
    <cellStyle name="20% - Accent4 2 5 4 3 3" xfId="10558"/>
    <cellStyle name="20% - Accent4 2 5 4 4" xfId="10559"/>
    <cellStyle name="20% - Accent4 2 5 4 5" xfId="10560"/>
    <cellStyle name="20% - Accent4 2 5 5" xfId="10561"/>
    <cellStyle name="20% - Accent4 2 5 5 2" xfId="10562"/>
    <cellStyle name="20% - Accent4 2 5 5 2 2" xfId="10563"/>
    <cellStyle name="20% - Accent4 2 5 5 2 3" xfId="10564"/>
    <cellStyle name="20% - Accent4 2 5 5 3" xfId="10565"/>
    <cellStyle name="20% - Accent4 2 5 5 4" xfId="10566"/>
    <cellStyle name="20% - Accent4 2 5 6" xfId="10567"/>
    <cellStyle name="20% - Accent4 2 5 6 2" xfId="10568"/>
    <cellStyle name="20% - Accent4 2 5 6 3" xfId="10569"/>
    <cellStyle name="20% - Accent4 2 5 7" xfId="10570"/>
    <cellStyle name="20% - Accent4 2 5 7 2" xfId="10571"/>
    <cellStyle name="20% - Accent4 2 5 7 3" xfId="10572"/>
    <cellStyle name="20% - Accent4 2 5 8" xfId="10573"/>
    <cellStyle name="20% - Accent4 2 5 9" xfId="10574"/>
    <cellStyle name="20% - Accent4 2 6" xfId="10575"/>
    <cellStyle name="20% - Accent4 2 6 2" xfId="10576"/>
    <cellStyle name="20% - Accent4 2 6 2 2" xfId="10577"/>
    <cellStyle name="20% - Accent4 2 6 2 2 2" xfId="10578"/>
    <cellStyle name="20% - Accent4 2 6 2 2 2 2" xfId="10579"/>
    <cellStyle name="20% - Accent4 2 6 2 2 2 2 2" xfId="10580"/>
    <cellStyle name="20% - Accent4 2 6 2 2 2 2 3" xfId="10581"/>
    <cellStyle name="20% - Accent4 2 6 2 2 2 3" xfId="10582"/>
    <cellStyle name="20% - Accent4 2 6 2 2 2 4" xfId="10583"/>
    <cellStyle name="20% - Accent4 2 6 2 2 3" xfId="10584"/>
    <cellStyle name="20% - Accent4 2 6 2 2 3 2" xfId="10585"/>
    <cellStyle name="20% - Accent4 2 6 2 2 3 3" xfId="10586"/>
    <cellStyle name="20% - Accent4 2 6 2 2 4" xfId="10587"/>
    <cellStyle name="20% - Accent4 2 6 2 2 5" xfId="10588"/>
    <cellStyle name="20% - Accent4 2 6 2 3" xfId="10589"/>
    <cellStyle name="20% - Accent4 2 6 2 3 2" xfId="10590"/>
    <cellStyle name="20% - Accent4 2 6 2 3 2 2" xfId="10591"/>
    <cellStyle name="20% - Accent4 2 6 2 3 2 3" xfId="10592"/>
    <cellStyle name="20% - Accent4 2 6 2 3 3" xfId="10593"/>
    <cellStyle name="20% - Accent4 2 6 2 3 4" xfId="10594"/>
    <cellStyle name="20% - Accent4 2 6 2 4" xfId="10595"/>
    <cellStyle name="20% - Accent4 2 6 2 4 2" xfId="10596"/>
    <cellStyle name="20% - Accent4 2 6 2 4 3" xfId="10597"/>
    <cellStyle name="20% - Accent4 2 6 2 5" xfId="10598"/>
    <cellStyle name="20% - Accent4 2 6 2 6" xfId="10599"/>
    <cellStyle name="20% - Accent4 2 6 3" xfId="10600"/>
    <cellStyle name="20% - Accent4 2 6 3 2" xfId="10601"/>
    <cellStyle name="20% - Accent4 2 6 3 2 2" xfId="10602"/>
    <cellStyle name="20% - Accent4 2 6 3 2 2 2" xfId="10603"/>
    <cellStyle name="20% - Accent4 2 6 3 2 2 3" xfId="10604"/>
    <cellStyle name="20% - Accent4 2 6 3 2 3" xfId="10605"/>
    <cellStyle name="20% - Accent4 2 6 3 2 4" xfId="10606"/>
    <cellStyle name="20% - Accent4 2 6 3 3" xfId="10607"/>
    <cellStyle name="20% - Accent4 2 6 3 3 2" xfId="10608"/>
    <cellStyle name="20% - Accent4 2 6 3 3 3" xfId="10609"/>
    <cellStyle name="20% - Accent4 2 6 3 4" xfId="10610"/>
    <cellStyle name="20% - Accent4 2 6 3 5" xfId="10611"/>
    <cellStyle name="20% - Accent4 2 6 4" xfId="10612"/>
    <cellStyle name="20% - Accent4 2 6 4 2" xfId="10613"/>
    <cellStyle name="20% - Accent4 2 6 4 2 2" xfId="10614"/>
    <cellStyle name="20% - Accent4 2 6 4 2 3" xfId="10615"/>
    <cellStyle name="20% - Accent4 2 6 4 3" xfId="10616"/>
    <cellStyle name="20% - Accent4 2 6 4 4" xfId="10617"/>
    <cellStyle name="20% - Accent4 2 6 5" xfId="10618"/>
    <cellStyle name="20% - Accent4 2 6 5 2" xfId="10619"/>
    <cellStyle name="20% - Accent4 2 6 5 3" xfId="10620"/>
    <cellStyle name="20% - Accent4 2 6 6" xfId="10621"/>
    <cellStyle name="20% - Accent4 2 6 6 2" xfId="10622"/>
    <cellStyle name="20% - Accent4 2 6 6 3" xfId="10623"/>
    <cellStyle name="20% - Accent4 2 6 7" xfId="10624"/>
    <cellStyle name="20% - Accent4 2 6 8" xfId="10625"/>
    <cellStyle name="20% - Accent4 2 7" xfId="10626"/>
    <cellStyle name="20% - Accent4 2 7 2" xfId="10627"/>
    <cellStyle name="20% - Accent4 2 7 2 2" xfId="10628"/>
    <cellStyle name="20% - Accent4 2 7 2 2 2" xfId="10629"/>
    <cellStyle name="20% - Accent4 2 7 2 2 2 2" xfId="10630"/>
    <cellStyle name="20% - Accent4 2 7 2 2 2 3" xfId="10631"/>
    <cellStyle name="20% - Accent4 2 7 2 2 3" xfId="10632"/>
    <cellStyle name="20% - Accent4 2 7 2 2 4" xfId="10633"/>
    <cellStyle name="20% - Accent4 2 7 2 3" xfId="10634"/>
    <cellStyle name="20% - Accent4 2 7 2 3 2" xfId="10635"/>
    <cellStyle name="20% - Accent4 2 7 2 3 3" xfId="10636"/>
    <cellStyle name="20% - Accent4 2 7 2 4" xfId="10637"/>
    <cellStyle name="20% - Accent4 2 7 2 5" xfId="10638"/>
    <cellStyle name="20% - Accent4 2 7 3" xfId="10639"/>
    <cellStyle name="20% - Accent4 2 7 3 2" xfId="10640"/>
    <cellStyle name="20% - Accent4 2 7 3 2 2" xfId="10641"/>
    <cellStyle name="20% - Accent4 2 7 3 2 3" xfId="10642"/>
    <cellStyle name="20% - Accent4 2 7 3 3" xfId="10643"/>
    <cellStyle name="20% - Accent4 2 7 3 4" xfId="10644"/>
    <cellStyle name="20% - Accent4 2 7 4" xfId="10645"/>
    <cellStyle name="20% - Accent4 2 7 4 2" xfId="10646"/>
    <cellStyle name="20% - Accent4 2 7 4 3" xfId="10647"/>
    <cellStyle name="20% - Accent4 2 7 5" xfId="10648"/>
    <cellStyle name="20% - Accent4 2 7 6" xfId="10649"/>
    <cellStyle name="20% - Accent4 2 8" xfId="10650"/>
    <cellStyle name="20% - Accent4 2 8 2" xfId="10651"/>
    <cellStyle name="20% - Accent4 2 8 2 2" xfId="10652"/>
    <cellStyle name="20% - Accent4 2 8 2 2 2" xfId="10653"/>
    <cellStyle name="20% - Accent4 2 8 2 2 3" xfId="10654"/>
    <cellStyle name="20% - Accent4 2 8 2 3" xfId="10655"/>
    <cellStyle name="20% - Accent4 2 8 2 4" xfId="10656"/>
    <cellStyle name="20% - Accent4 2 8 3" xfId="10657"/>
    <cellStyle name="20% - Accent4 2 8 3 2" xfId="10658"/>
    <cellStyle name="20% - Accent4 2 8 3 3" xfId="10659"/>
    <cellStyle name="20% - Accent4 2 8 4" xfId="10660"/>
    <cellStyle name="20% - Accent4 2 8 5" xfId="10661"/>
    <cellStyle name="20% - Accent4 2 9" xfId="10662"/>
    <cellStyle name="20% - Accent4 2 9 2" xfId="10663"/>
    <cellStyle name="20% - Accent4 2 9 2 2" xfId="10664"/>
    <cellStyle name="20% - Accent4 2 9 2 3" xfId="10665"/>
    <cellStyle name="20% - Accent4 2 9 3" xfId="10666"/>
    <cellStyle name="20% - Accent4 2 9 4" xfId="10667"/>
    <cellStyle name="20% - Accent4 20" xfId="10668"/>
    <cellStyle name="20% - Accent4 21" xfId="10669"/>
    <cellStyle name="20% - Accent4 22" xfId="10670"/>
    <cellStyle name="20% - Accent4 23" xfId="10671"/>
    <cellStyle name="20% - Accent4 3" xfId="10672"/>
    <cellStyle name="20% - Accent4 3 10" xfId="10673"/>
    <cellStyle name="20% - Accent4 3 10 2" xfId="10674"/>
    <cellStyle name="20% - Accent4 3 10 3" xfId="10675"/>
    <cellStyle name="20% - Accent4 3 11" xfId="10676"/>
    <cellStyle name="20% - Accent4 3 12" xfId="10677"/>
    <cellStyle name="20% - Accent4 3 2" xfId="10678"/>
    <cellStyle name="20% - Accent4 3 2 10" xfId="10679"/>
    <cellStyle name="20% - Accent4 3 2 11" xfId="10680"/>
    <cellStyle name="20% - Accent4 3 2 2" xfId="10681"/>
    <cellStyle name="20% - Accent4 3 2 2 2" xfId="10682"/>
    <cellStyle name="20% - Accent4 3 2 2 2 2" xfId="10683"/>
    <cellStyle name="20% - Accent4 3 2 2 2 2 2" xfId="10684"/>
    <cellStyle name="20% - Accent4 3 2 2 2 2 2 2" xfId="10685"/>
    <cellStyle name="20% - Accent4 3 2 2 2 2 2 2 2" xfId="10686"/>
    <cellStyle name="20% - Accent4 3 2 2 2 2 2 2 2 2" xfId="10687"/>
    <cellStyle name="20% - Accent4 3 2 2 2 2 2 2 2 2 2" xfId="10688"/>
    <cellStyle name="20% - Accent4 3 2 2 2 2 2 2 2 2 3" xfId="10689"/>
    <cellStyle name="20% - Accent4 3 2 2 2 2 2 2 2 3" xfId="10690"/>
    <cellStyle name="20% - Accent4 3 2 2 2 2 2 2 2 4" xfId="10691"/>
    <cellStyle name="20% - Accent4 3 2 2 2 2 2 2 3" xfId="10692"/>
    <cellStyle name="20% - Accent4 3 2 2 2 2 2 2 3 2" xfId="10693"/>
    <cellStyle name="20% - Accent4 3 2 2 2 2 2 2 3 3" xfId="10694"/>
    <cellStyle name="20% - Accent4 3 2 2 2 2 2 2 4" xfId="10695"/>
    <cellStyle name="20% - Accent4 3 2 2 2 2 2 2 5" xfId="10696"/>
    <cellStyle name="20% - Accent4 3 2 2 2 2 2 3" xfId="10697"/>
    <cellStyle name="20% - Accent4 3 2 2 2 2 2 3 2" xfId="10698"/>
    <cellStyle name="20% - Accent4 3 2 2 2 2 2 3 2 2" xfId="10699"/>
    <cellStyle name="20% - Accent4 3 2 2 2 2 2 3 2 3" xfId="10700"/>
    <cellStyle name="20% - Accent4 3 2 2 2 2 2 3 3" xfId="10701"/>
    <cellStyle name="20% - Accent4 3 2 2 2 2 2 3 4" xfId="10702"/>
    <cellStyle name="20% - Accent4 3 2 2 2 2 2 4" xfId="10703"/>
    <cellStyle name="20% - Accent4 3 2 2 2 2 2 4 2" xfId="10704"/>
    <cellStyle name="20% - Accent4 3 2 2 2 2 2 4 3" xfId="10705"/>
    <cellStyle name="20% - Accent4 3 2 2 2 2 2 5" xfId="10706"/>
    <cellStyle name="20% - Accent4 3 2 2 2 2 2 6" xfId="10707"/>
    <cellStyle name="20% - Accent4 3 2 2 2 2 3" xfId="10708"/>
    <cellStyle name="20% - Accent4 3 2 2 2 2 3 2" xfId="10709"/>
    <cellStyle name="20% - Accent4 3 2 2 2 2 3 2 2" xfId="10710"/>
    <cellStyle name="20% - Accent4 3 2 2 2 2 3 2 2 2" xfId="10711"/>
    <cellStyle name="20% - Accent4 3 2 2 2 2 3 2 2 3" xfId="10712"/>
    <cellStyle name="20% - Accent4 3 2 2 2 2 3 2 3" xfId="10713"/>
    <cellStyle name="20% - Accent4 3 2 2 2 2 3 2 4" xfId="10714"/>
    <cellStyle name="20% - Accent4 3 2 2 2 2 3 3" xfId="10715"/>
    <cellStyle name="20% - Accent4 3 2 2 2 2 3 3 2" xfId="10716"/>
    <cellStyle name="20% - Accent4 3 2 2 2 2 3 3 3" xfId="10717"/>
    <cellStyle name="20% - Accent4 3 2 2 2 2 3 4" xfId="10718"/>
    <cellStyle name="20% - Accent4 3 2 2 2 2 3 5" xfId="10719"/>
    <cellStyle name="20% - Accent4 3 2 2 2 2 4" xfId="10720"/>
    <cellStyle name="20% - Accent4 3 2 2 2 2 4 2" xfId="10721"/>
    <cellStyle name="20% - Accent4 3 2 2 2 2 4 2 2" xfId="10722"/>
    <cellStyle name="20% - Accent4 3 2 2 2 2 4 2 3" xfId="10723"/>
    <cellStyle name="20% - Accent4 3 2 2 2 2 4 3" xfId="10724"/>
    <cellStyle name="20% - Accent4 3 2 2 2 2 4 4" xfId="10725"/>
    <cellStyle name="20% - Accent4 3 2 2 2 2 5" xfId="10726"/>
    <cellStyle name="20% - Accent4 3 2 2 2 2 5 2" xfId="10727"/>
    <cellStyle name="20% - Accent4 3 2 2 2 2 5 3" xfId="10728"/>
    <cellStyle name="20% - Accent4 3 2 2 2 2 6" xfId="10729"/>
    <cellStyle name="20% - Accent4 3 2 2 2 2 7" xfId="10730"/>
    <cellStyle name="20% - Accent4 3 2 2 2 3" xfId="10731"/>
    <cellStyle name="20% - Accent4 3 2 2 2 3 2" xfId="10732"/>
    <cellStyle name="20% - Accent4 3 2 2 2 3 2 2" xfId="10733"/>
    <cellStyle name="20% - Accent4 3 2 2 2 3 2 2 2" xfId="10734"/>
    <cellStyle name="20% - Accent4 3 2 2 2 3 2 2 2 2" xfId="10735"/>
    <cellStyle name="20% - Accent4 3 2 2 2 3 2 2 2 3" xfId="10736"/>
    <cellStyle name="20% - Accent4 3 2 2 2 3 2 2 3" xfId="10737"/>
    <cellStyle name="20% - Accent4 3 2 2 2 3 2 2 4" xfId="10738"/>
    <cellStyle name="20% - Accent4 3 2 2 2 3 2 3" xfId="10739"/>
    <cellStyle name="20% - Accent4 3 2 2 2 3 2 3 2" xfId="10740"/>
    <cellStyle name="20% - Accent4 3 2 2 2 3 2 3 3" xfId="10741"/>
    <cellStyle name="20% - Accent4 3 2 2 2 3 2 4" xfId="10742"/>
    <cellStyle name="20% - Accent4 3 2 2 2 3 2 5" xfId="10743"/>
    <cellStyle name="20% - Accent4 3 2 2 2 3 3" xfId="10744"/>
    <cellStyle name="20% - Accent4 3 2 2 2 3 3 2" xfId="10745"/>
    <cellStyle name="20% - Accent4 3 2 2 2 3 3 2 2" xfId="10746"/>
    <cellStyle name="20% - Accent4 3 2 2 2 3 3 2 3" xfId="10747"/>
    <cellStyle name="20% - Accent4 3 2 2 2 3 3 3" xfId="10748"/>
    <cellStyle name="20% - Accent4 3 2 2 2 3 3 4" xfId="10749"/>
    <cellStyle name="20% - Accent4 3 2 2 2 3 4" xfId="10750"/>
    <cellStyle name="20% - Accent4 3 2 2 2 3 4 2" xfId="10751"/>
    <cellStyle name="20% - Accent4 3 2 2 2 3 4 3" xfId="10752"/>
    <cellStyle name="20% - Accent4 3 2 2 2 3 5" xfId="10753"/>
    <cellStyle name="20% - Accent4 3 2 2 2 3 6" xfId="10754"/>
    <cellStyle name="20% - Accent4 3 2 2 2 4" xfId="10755"/>
    <cellStyle name="20% - Accent4 3 2 2 2 4 2" xfId="10756"/>
    <cellStyle name="20% - Accent4 3 2 2 2 4 2 2" xfId="10757"/>
    <cellStyle name="20% - Accent4 3 2 2 2 4 2 2 2" xfId="10758"/>
    <cellStyle name="20% - Accent4 3 2 2 2 4 2 2 3" xfId="10759"/>
    <cellStyle name="20% - Accent4 3 2 2 2 4 2 3" xfId="10760"/>
    <cellStyle name="20% - Accent4 3 2 2 2 4 2 4" xfId="10761"/>
    <cellStyle name="20% - Accent4 3 2 2 2 4 3" xfId="10762"/>
    <cellStyle name="20% - Accent4 3 2 2 2 4 3 2" xfId="10763"/>
    <cellStyle name="20% - Accent4 3 2 2 2 4 3 3" xfId="10764"/>
    <cellStyle name="20% - Accent4 3 2 2 2 4 4" xfId="10765"/>
    <cellStyle name="20% - Accent4 3 2 2 2 4 5" xfId="10766"/>
    <cellStyle name="20% - Accent4 3 2 2 2 5" xfId="10767"/>
    <cellStyle name="20% - Accent4 3 2 2 2 5 2" xfId="10768"/>
    <cellStyle name="20% - Accent4 3 2 2 2 5 2 2" xfId="10769"/>
    <cellStyle name="20% - Accent4 3 2 2 2 5 2 3" xfId="10770"/>
    <cellStyle name="20% - Accent4 3 2 2 2 5 3" xfId="10771"/>
    <cellStyle name="20% - Accent4 3 2 2 2 5 4" xfId="10772"/>
    <cellStyle name="20% - Accent4 3 2 2 2 6" xfId="10773"/>
    <cellStyle name="20% - Accent4 3 2 2 2 6 2" xfId="10774"/>
    <cellStyle name="20% - Accent4 3 2 2 2 6 3" xfId="10775"/>
    <cellStyle name="20% - Accent4 3 2 2 2 7" xfId="10776"/>
    <cellStyle name="20% - Accent4 3 2 2 2 8" xfId="10777"/>
    <cellStyle name="20% - Accent4 3 2 2 3" xfId="10778"/>
    <cellStyle name="20% - Accent4 3 2 2 3 2" xfId="10779"/>
    <cellStyle name="20% - Accent4 3 2 2 3 2 2" xfId="10780"/>
    <cellStyle name="20% - Accent4 3 2 2 3 2 2 2" xfId="10781"/>
    <cellStyle name="20% - Accent4 3 2 2 3 2 2 2 2" xfId="10782"/>
    <cellStyle name="20% - Accent4 3 2 2 3 2 2 2 2 2" xfId="10783"/>
    <cellStyle name="20% - Accent4 3 2 2 3 2 2 2 2 3" xfId="10784"/>
    <cellStyle name="20% - Accent4 3 2 2 3 2 2 2 3" xfId="10785"/>
    <cellStyle name="20% - Accent4 3 2 2 3 2 2 2 4" xfId="10786"/>
    <cellStyle name="20% - Accent4 3 2 2 3 2 2 3" xfId="10787"/>
    <cellStyle name="20% - Accent4 3 2 2 3 2 2 3 2" xfId="10788"/>
    <cellStyle name="20% - Accent4 3 2 2 3 2 2 3 3" xfId="10789"/>
    <cellStyle name="20% - Accent4 3 2 2 3 2 2 4" xfId="10790"/>
    <cellStyle name="20% - Accent4 3 2 2 3 2 2 5" xfId="10791"/>
    <cellStyle name="20% - Accent4 3 2 2 3 2 3" xfId="10792"/>
    <cellStyle name="20% - Accent4 3 2 2 3 2 3 2" xfId="10793"/>
    <cellStyle name="20% - Accent4 3 2 2 3 2 3 2 2" xfId="10794"/>
    <cellStyle name="20% - Accent4 3 2 2 3 2 3 2 3" xfId="10795"/>
    <cellStyle name="20% - Accent4 3 2 2 3 2 3 3" xfId="10796"/>
    <cellStyle name="20% - Accent4 3 2 2 3 2 3 4" xfId="10797"/>
    <cellStyle name="20% - Accent4 3 2 2 3 2 4" xfId="10798"/>
    <cellStyle name="20% - Accent4 3 2 2 3 2 4 2" xfId="10799"/>
    <cellStyle name="20% - Accent4 3 2 2 3 2 4 3" xfId="10800"/>
    <cellStyle name="20% - Accent4 3 2 2 3 2 5" xfId="10801"/>
    <cellStyle name="20% - Accent4 3 2 2 3 2 6" xfId="10802"/>
    <cellStyle name="20% - Accent4 3 2 2 3 3" xfId="10803"/>
    <cellStyle name="20% - Accent4 3 2 2 3 3 2" xfId="10804"/>
    <cellStyle name="20% - Accent4 3 2 2 3 3 2 2" xfId="10805"/>
    <cellStyle name="20% - Accent4 3 2 2 3 3 2 2 2" xfId="10806"/>
    <cellStyle name="20% - Accent4 3 2 2 3 3 2 2 3" xfId="10807"/>
    <cellStyle name="20% - Accent4 3 2 2 3 3 2 3" xfId="10808"/>
    <cellStyle name="20% - Accent4 3 2 2 3 3 2 4" xfId="10809"/>
    <cellStyle name="20% - Accent4 3 2 2 3 3 3" xfId="10810"/>
    <cellStyle name="20% - Accent4 3 2 2 3 3 3 2" xfId="10811"/>
    <cellStyle name="20% - Accent4 3 2 2 3 3 3 3" xfId="10812"/>
    <cellStyle name="20% - Accent4 3 2 2 3 3 4" xfId="10813"/>
    <cellStyle name="20% - Accent4 3 2 2 3 3 5" xfId="10814"/>
    <cellStyle name="20% - Accent4 3 2 2 3 4" xfId="10815"/>
    <cellStyle name="20% - Accent4 3 2 2 3 4 2" xfId="10816"/>
    <cellStyle name="20% - Accent4 3 2 2 3 4 2 2" xfId="10817"/>
    <cellStyle name="20% - Accent4 3 2 2 3 4 2 3" xfId="10818"/>
    <cellStyle name="20% - Accent4 3 2 2 3 4 3" xfId="10819"/>
    <cellStyle name="20% - Accent4 3 2 2 3 4 4" xfId="10820"/>
    <cellStyle name="20% - Accent4 3 2 2 3 5" xfId="10821"/>
    <cellStyle name="20% - Accent4 3 2 2 3 5 2" xfId="10822"/>
    <cellStyle name="20% - Accent4 3 2 2 3 5 3" xfId="10823"/>
    <cellStyle name="20% - Accent4 3 2 2 3 6" xfId="10824"/>
    <cellStyle name="20% - Accent4 3 2 2 3 7" xfId="10825"/>
    <cellStyle name="20% - Accent4 3 2 2 4" xfId="10826"/>
    <cellStyle name="20% - Accent4 3 2 2 4 2" xfId="10827"/>
    <cellStyle name="20% - Accent4 3 2 2 4 2 2" xfId="10828"/>
    <cellStyle name="20% - Accent4 3 2 2 4 2 2 2" xfId="10829"/>
    <cellStyle name="20% - Accent4 3 2 2 4 2 2 2 2" xfId="10830"/>
    <cellStyle name="20% - Accent4 3 2 2 4 2 2 2 3" xfId="10831"/>
    <cellStyle name="20% - Accent4 3 2 2 4 2 2 3" xfId="10832"/>
    <cellStyle name="20% - Accent4 3 2 2 4 2 2 4" xfId="10833"/>
    <cellStyle name="20% - Accent4 3 2 2 4 2 3" xfId="10834"/>
    <cellStyle name="20% - Accent4 3 2 2 4 2 3 2" xfId="10835"/>
    <cellStyle name="20% - Accent4 3 2 2 4 2 3 3" xfId="10836"/>
    <cellStyle name="20% - Accent4 3 2 2 4 2 4" xfId="10837"/>
    <cellStyle name="20% - Accent4 3 2 2 4 2 5" xfId="10838"/>
    <cellStyle name="20% - Accent4 3 2 2 4 3" xfId="10839"/>
    <cellStyle name="20% - Accent4 3 2 2 4 3 2" xfId="10840"/>
    <cellStyle name="20% - Accent4 3 2 2 4 3 2 2" xfId="10841"/>
    <cellStyle name="20% - Accent4 3 2 2 4 3 2 3" xfId="10842"/>
    <cellStyle name="20% - Accent4 3 2 2 4 3 3" xfId="10843"/>
    <cellStyle name="20% - Accent4 3 2 2 4 3 4" xfId="10844"/>
    <cellStyle name="20% - Accent4 3 2 2 4 4" xfId="10845"/>
    <cellStyle name="20% - Accent4 3 2 2 4 4 2" xfId="10846"/>
    <cellStyle name="20% - Accent4 3 2 2 4 4 3" xfId="10847"/>
    <cellStyle name="20% - Accent4 3 2 2 4 5" xfId="10848"/>
    <cellStyle name="20% - Accent4 3 2 2 4 6" xfId="10849"/>
    <cellStyle name="20% - Accent4 3 2 2 5" xfId="10850"/>
    <cellStyle name="20% - Accent4 3 2 2 5 2" xfId="10851"/>
    <cellStyle name="20% - Accent4 3 2 2 5 2 2" xfId="10852"/>
    <cellStyle name="20% - Accent4 3 2 2 5 2 2 2" xfId="10853"/>
    <cellStyle name="20% - Accent4 3 2 2 5 2 2 3" xfId="10854"/>
    <cellStyle name="20% - Accent4 3 2 2 5 2 3" xfId="10855"/>
    <cellStyle name="20% - Accent4 3 2 2 5 2 4" xfId="10856"/>
    <cellStyle name="20% - Accent4 3 2 2 5 3" xfId="10857"/>
    <cellStyle name="20% - Accent4 3 2 2 5 3 2" xfId="10858"/>
    <cellStyle name="20% - Accent4 3 2 2 5 3 3" xfId="10859"/>
    <cellStyle name="20% - Accent4 3 2 2 5 4" xfId="10860"/>
    <cellStyle name="20% - Accent4 3 2 2 5 5" xfId="10861"/>
    <cellStyle name="20% - Accent4 3 2 2 6" xfId="10862"/>
    <cellStyle name="20% - Accent4 3 2 2 6 2" xfId="10863"/>
    <cellStyle name="20% - Accent4 3 2 2 6 2 2" xfId="10864"/>
    <cellStyle name="20% - Accent4 3 2 2 6 2 3" xfId="10865"/>
    <cellStyle name="20% - Accent4 3 2 2 6 3" xfId="10866"/>
    <cellStyle name="20% - Accent4 3 2 2 6 4" xfId="10867"/>
    <cellStyle name="20% - Accent4 3 2 2 7" xfId="10868"/>
    <cellStyle name="20% - Accent4 3 2 2 7 2" xfId="10869"/>
    <cellStyle name="20% - Accent4 3 2 2 7 3" xfId="10870"/>
    <cellStyle name="20% - Accent4 3 2 2 8" xfId="10871"/>
    <cellStyle name="20% - Accent4 3 2 2 9" xfId="10872"/>
    <cellStyle name="20% - Accent4 3 2 3" xfId="10873"/>
    <cellStyle name="20% - Accent4 3 2 3 2" xfId="10874"/>
    <cellStyle name="20% - Accent4 3 2 3 2 2" xfId="10875"/>
    <cellStyle name="20% - Accent4 3 2 3 2 2 2" xfId="10876"/>
    <cellStyle name="20% - Accent4 3 2 3 2 2 2 2" xfId="10877"/>
    <cellStyle name="20% - Accent4 3 2 3 2 2 2 2 2" xfId="10878"/>
    <cellStyle name="20% - Accent4 3 2 3 2 2 2 2 2 2" xfId="10879"/>
    <cellStyle name="20% - Accent4 3 2 3 2 2 2 2 2 3" xfId="10880"/>
    <cellStyle name="20% - Accent4 3 2 3 2 2 2 2 3" xfId="10881"/>
    <cellStyle name="20% - Accent4 3 2 3 2 2 2 2 4" xfId="10882"/>
    <cellStyle name="20% - Accent4 3 2 3 2 2 2 3" xfId="10883"/>
    <cellStyle name="20% - Accent4 3 2 3 2 2 2 3 2" xfId="10884"/>
    <cellStyle name="20% - Accent4 3 2 3 2 2 2 3 3" xfId="10885"/>
    <cellStyle name="20% - Accent4 3 2 3 2 2 2 4" xfId="10886"/>
    <cellStyle name="20% - Accent4 3 2 3 2 2 2 5" xfId="10887"/>
    <cellStyle name="20% - Accent4 3 2 3 2 2 3" xfId="10888"/>
    <cellStyle name="20% - Accent4 3 2 3 2 2 3 2" xfId="10889"/>
    <cellStyle name="20% - Accent4 3 2 3 2 2 3 2 2" xfId="10890"/>
    <cellStyle name="20% - Accent4 3 2 3 2 2 3 2 3" xfId="10891"/>
    <cellStyle name="20% - Accent4 3 2 3 2 2 3 3" xfId="10892"/>
    <cellStyle name="20% - Accent4 3 2 3 2 2 3 4" xfId="10893"/>
    <cellStyle name="20% - Accent4 3 2 3 2 2 4" xfId="10894"/>
    <cellStyle name="20% - Accent4 3 2 3 2 2 4 2" xfId="10895"/>
    <cellStyle name="20% - Accent4 3 2 3 2 2 4 3" xfId="10896"/>
    <cellStyle name="20% - Accent4 3 2 3 2 2 5" xfId="10897"/>
    <cellStyle name="20% - Accent4 3 2 3 2 2 6" xfId="10898"/>
    <cellStyle name="20% - Accent4 3 2 3 2 3" xfId="10899"/>
    <cellStyle name="20% - Accent4 3 2 3 2 3 2" xfId="10900"/>
    <cellStyle name="20% - Accent4 3 2 3 2 3 2 2" xfId="10901"/>
    <cellStyle name="20% - Accent4 3 2 3 2 3 2 2 2" xfId="10902"/>
    <cellStyle name="20% - Accent4 3 2 3 2 3 2 2 3" xfId="10903"/>
    <cellStyle name="20% - Accent4 3 2 3 2 3 2 3" xfId="10904"/>
    <cellStyle name="20% - Accent4 3 2 3 2 3 2 4" xfId="10905"/>
    <cellStyle name="20% - Accent4 3 2 3 2 3 3" xfId="10906"/>
    <cellStyle name="20% - Accent4 3 2 3 2 3 3 2" xfId="10907"/>
    <cellStyle name="20% - Accent4 3 2 3 2 3 3 3" xfId="10908"/>
    <cellStyle name="20% - Accent4 3 2 3 2 3 4" xfId="10909"/>
    <cellStyle name="20% - Accent4 3 2 3 2 3 5" xfId="10910"/>
    <cellStyle name="20% - Accent4 3 2 3 2 4" xfId="10911"/>
    <cellStyle name="20% - Accent4 3 2 3 2 4 2" xfId="10912"/>
    <cellStyle name="20% - Accent4 3 2 3 2 4 2 2" xfId="10913"/>
    <cellStyle name="20% - Accent4 3 2 3 2 4 2 3" xfId="10914"/>
    <cellStyle name="20% - Accent4 3 2 3 2 4 3" xfId="10915"/>
    <cellStyle name="20% - Accent4 3 2 3 2 4 4" xfId="10916"/>
    <cellStyle name="20% - Accent4 3 2 3 2 5" xfId="10917"/>
    <cellStyle name="20% - Accent4 3 2 3 2 5 2" xfId="10918"/>
    <cellStyle name="20% - Accent4 3 2 3 2 5 3" xfId="10919"/>
    <cellStyle name="20% - Accent4 3 2 3 2 6" xfId="10920"/>
    <cellStyle name="20% - Accent4 3 2 3 2 7" xfId="10921"/>
    <cellStyle name="20% - Accent4 3 2 3 3" xfId="10922"/>
    <cellStyle name="20% - Accent4 3 2 3 3 2" xfId="10923"/>
    <cellStyle name="20% - Accent4 3 2 3 3 2 2" xfId="10924"/>
    <cellStyle name="20% - Accent4 3 2 3 3 2 2 2" xfId="10925"/>
    <cellStyle name="20% - Accent4 3 2 3 3 2 2 2 2" xfId="10926"/>
    <cellStyle name="20% - Accent4 3 2 3 3 2 2 2 3" xfId="10927"/>
    <cellStyle name="20% - Accent4 3 2 3 3 2 2 3" xfId="10928"/>
    <cellStyle name="20% - Accent4 3 2 3 3 2 2 4" xfId="10929"/>
    <cellStyle name="20% - Accent4 3 2 3 3 2 3" xfId="10930"/>
    <cellStyle name="20% - Accent4 3 2 3 3 2 3 2" xfId="10931"/>
    <cellStyle name="20% - Accent4 3 2 3 3 2 3 3" xfId="10932"/>
    <cellStyle name="20% - Accent4 3 2 3 3 2 4" xfId="10933"/>
    <cellStyle name="20% - Accent4 3 2 3 3 2 5" xfId="10934"/>
    <cellStyle name="20% - Accent4 3 2 3 3 3" xfId="10935"/>
    <cellStyle name="20% - Accent4 3 2 3 3 3 2" xfId="10936"/>
    <cellStyle name="20% - Accent4 3 2 3 3 3 2 2" xfId="10937"/>
    <cellStyle name="20% - Accent4 3 2 3 3 3 2 3" xfId="10938"/>
    <cellStyle name="20% - Accent4 3 2 3 3 3 3" xfId="10939"/>
    <cellStyle name="20% - Accent4 3 2 3 3 3 4" xfId="10940"/>
    <cellStyle name="20% - Accent4 3 2 3 3 4" xfId="10941"/>
    <cellStyle name="20% - Accent4 3 2 3 3 4 2" xfId="10942"/>
    <cellStyle name="20% - Accent4 3 2 3 3 4 3" xfId="10943"/>
    <cellStyle name="20% - Accent4 3 2 3 3 5" xfId="10944"/>
    <cellStyle name="20% - Accent4 3 2 3 3 6" xfId="10945"/>
    <cellStyle name="20% - Accent4 3 2 3 4" xfId="10946"/>
    <cellStyle name="20% - Accent4 3 2 3 4 2" xfId="10947"/>
    <cellStyle name="20% - Accent4 3 2 3 4 2 2" xfId="10948"/>
    <cellStyle name="20% - Accent4 3 2 3 4 2 2 2" xfId="10949"/>
    <cellStyle name="20% - Accent4 3 2 3 4 2 2 3" xfId="10950"/>
    <cellStyle name="20% - Accent4 3 2 3 4 2 3" xfId="10951"/>
    <cellStyle name="20% - Accent4 3 2 3 4 2 4" xfId="10952"/>
    <cellStyle name="20% - Accent4 3 2 3 4 3" xfId="10953"/>
    <cellStyle name="20% - Accent4 3 2 3 4 3 2" xfId="10954"/>
    <cellStyle name="20% - Accent4 3 2 3 4 3 3" xfId="10955"/>
    <cellStyle name="20% - Accent4 3 2 3 4 4" xfId="10956"/>
    <cellStyle name="20% - Accent4 3 2 3 4 5" xfId="10957"/>
    <cellStyle name="20% - Accent4 3 2 3 5" xfId="10958"/>
    <cellStyle name="20% - Accent4 3 2 3 5 2" xfId="10959"/>
    <cellStyle name="20% - Accent4 3 2 3 5 2 2" xfId="10960"/>
    <cellStyle name="20% - Accent4 3 2 3 5 2 3" xfId="10961"/>
    <cellStyle name="20% - Accent4 3 2 3 5 3" xfId="10962"/>
    <cellStyle name="20% - Accent4 3 2 3 5 4" xfId="10963"/>
    <cellStyle name="20% - Accent4 3 2 3 6" xfId="10964"/>
    <cellStyle name="20% - Accent4 3 2 3 6 2" xfId="10965"/>
    <cellStyle name="20% - Accent4 3 2 3 6 3" xfId="10966"/>
    <cellStyle name="20% - Accent4 3 2 3 7" xfId="10967"/>
    <cellStyle name="20% - Accent4 3 2 3 8" xfId="10968"/>
    <cellStyle name="20% - Accent4 3 2 4" xfId="10969"/>
    <cellStyle name="20% - Accent4 3 2 4 2" xfId="10970"/>
    <cellStyle name="20% - Accent4 3 2 4 2 2" xfId="10971"/>
    <cellStyle name="20% - Accent4 3 2 4 2 2 2" xfId="10972"/>
    <cellStyle name="20% - Accent4 3 2 4 2 2 2 2" xfId="10973"/>
    <cellStyle name="20% - Accent4 3 2 4 2 2 2 2 2" xfId="10974"/>
    <cellStyle name="20% - Accent4 3 2 4 2 2 2 2 3" xfId="10975"/>
    <cellStyle name="20% - Accent4 3 2 4 2 2 2 3" xfId="10976"/>
    <cellStyle name="20% - Accent4 3 2 4 2 2 2 4" xfId="10977"/>
    <cellStyle name="20% - Accent4 3 2 4 2 2 3" xfId="10978"/>
    <cellStyle name="20% - Accent4 3 2 4 2 2 3 2" xfId="10979"/>
    <cellStyle name="20% - Accent4 3 2 4 2 2 3 3" xfId="10980"/>
    <cellStyle name="20% - Accent4 3 2 4 2 2 4" xfId="10981"/>
    <cellStyle name="20% - Accent4 3 2 4 2 2 5" xfId="10982"/>
    <cellStyle name="20% - Accent4 3 2 4 2 3" xfId="10983"/>
    <cellStyle name="20% - Accent4 3 2 4 2 3 2" xfId="10984"/>
    <cellStyle name="20% - Accent4 3 2 4 2 3 2 2" xfId="10985"/>
    <cellStyle name="20% - Accent4 3 2 4 2 3 2 3" xfId="10986"/>
    <cellStyle name="20% - Accent4 3 2 4 2 3 3" xfId="10987"/>
    <cellStyle name="20% - Accent4 3 2 4 2 3 4" xfId="10988"/>
    <cellStyle name="20% - Accent4 3 2 4 2 4" xfId="10989"/>
    <cellStyle name="20% - Accent4 3 2 4 2 4 2" xfId="10990"/>
    <cellStyle name="20% - Accent4 3 2 4 2 4 3" xfId="10991"/>
    <cellStyle name="20% - Accent4 3 2 4 2 5" xfId="10992"/>
    <cellStyle name="20% - Accent4 3 2 4 2 6" xfId="10993"/>
    <cellStyle name="20% - Accent4 3 2 4 3" xfId="10994"/>
    <cellStyle name="20% - Accent4 3 2 4 3 2" xfId="10995"/>
    <cellStyle name="20% - Accent4 3 2 4 3 2 2" xfId="10996"/>
    <cellStyle name="20% - Accent4 3 2 4 3 2 2 2" xfId="10997"/>
    <cellStyle name="20% - Accent4 3 2 4 3 2 2 3" xfId="10998"/>
    <cellStyle name="20% - Accent4 3 2 4 3 2 3" xfId="10999"/>
    <cellStyle name="20% - Accent4 3 2 4 3 2 4" xfId="11000"/>
    <cellStyle name="20% - Accent4 3 2 4 3 3" xfId="11001"/>
    <cellStyle name="20% - Accent4 3 2 4 3 3 2" xfId="11002"/>
    <cellStyle name="20% - Accent4 3 2 4 3 3 3" xfId="11003"/>
    <cellStyle name="20% - Accent4 3 2 4 3 4" xfId="11004"/>
    <cellStyle name="20% - Accent4 3 2 4 3 5" xfId="11005"/>
    <cellStyle name="20% - Accent4 3 2 4 4" xfId="11006"/>
    <cellStyle name="20% - Accent4 3 2 4 4 2" xfId="11007"/>
    <cellStyle name="20% - Accent4 3 2 4 4 2 2" xfId="11008"/>
    <cellStyle name="20% - Accent4 3 2 4 4 2 3" xfId="11009"/>
    <cellStyle name="20% - Accent4 3 2 4 4 3" xfId="11010"/>
    <cellStyle name="20% - Accent4 3 2 4 4 4" xfId="11011"/>
    <cellStyle name="20% - Accent4 3 2 4 5" xfId="11012"/>
    <cellStyle name="20% - Accent4 3 2 4 5 2" xfId="11013"/>
    <cellStyle name="20% - Accent4 3 2 4 5 3" xfId="11014"/>
    <cellStyle name="20% - Accent4 3 2 4 6" xfId="11015"/>
    <cellStyle name="20% - Accent4 3 2 4 7" xfId="11016"/>
    <cellStyle name="20% - Accent4 3 2 5" xfId="11017"/>
    <cellStyle name="20% - Accent4 3 2 5 2" xfId="11018"/>
    <cellStyle name="20% - Accent4 3 2 5 2 2" xfId="11019"/>
    <cellStyle name="20% - Accent4 3 2 5 2 2 2" xfId="11020"/>
    <cellStyle name="20% - Accent4 3 2 5 2 2 2 2" xfId="11021"/>
    <cellStyle name="20% - Accent4 3 2 5 2 2 2 3" xfId="11022"/>
    <cellStyle name="20% - Accent4 3 2 5 2 2 3" xfId="11023"/>
    <cellStyle name="20% - Accent4 3 2 5 2 2 4" xfId="11024"/>
    <cellStyle name="20% - Accent4 3 2 5 2 3" xfId="11025"/>
    <cellStyle name="20% - Accent4 3 2 5 2 3 2" xfId="11026"/>
    <cellStyle name="20% - Accent4 3 2 5 2 3 3" xfId="11027"/>
    <cellStyle name="20% - Accent4 3 2 5 2 4" xfId="11028"/>
    <cellStyle name="20% - Accent4 3 2 5 2 5" xfId="11029"/>
    <cellStyle name="20% - Accent4 3 2 5 3" xfId="11030"/>
    <cellStyle name="20% - Accent4 3 2 5 3 2" xfId="11031"/>
    <cellStyle name="20% - Accent4 3 2 5 3 2 2" xfId="11032"/>
    <cellStyle name="20% - Accent4 3 2 5 3 2 3" xfId="11033"/>
    <cellStyle name="20% - Accent4 3 2 5 3 3" xfId="11034"/>
    <cellStyle name="20% - Accent4 3 2 5 3 4" xfId="11035"/>
    <cellStyle name="20% - Accent4 3 2 5 4" xfId="11036"/>
    <cellStyle name="20% - Accent4 3 2 5 4 2" xfId="11037"/>
    <cellStyle name="20% - Accent4 3 2 5 4 3" xfId="11038"/>
    <cellStyle name="20% - Accent4 3 2 5 5" xfId="11039"/>
    <cellStyle name="20% - Accent4 3 2 5 6" xfId="11040"/>
    <cellStyle name="20% - Accent4 3 2 6" xfId="11041"/>
    <cellStyle name="20% - Accent4 3 2 6 2" xfId="11042"/>
    <cellStyle name="20% - Accent4 3 2 6 2 2" xfId="11043"/>
    <cellStyle name="20% - Accent4 3 2 6 2 2 2" xfId="11044"/>
    <cellStyle name="20% - Accent4 3 2 6 2 2 3" xfId="11045"/>
    <cellStyle name="20% - Accent4 3 2 6 2 3" xfId="11046"/>
    <cellStyle name="20% - Accent4 3 2 6 2 4" xfId="11047"/>
    <cellStyle name="20% - Accent4 3 2 6 3" xfId="11048"/>
    <cellStyle name="20% - Accent4 3 2 6 3 2" xfId="11049"/>
    <cellStyle name="20% - Accent4 3 2 6 3 3" xfId="11050"/>
    <cellStyle name="20% - Accent4 3 2 6 4" xfId="11051"/>
    <cellStyle name="20% - Accent4 3 2 6 5" xfId="11052"/>
    <cellStyle name="20% - Accent4 3 2 7" xfId="11053"/>
    <cellStyle name="20% - Accent4 3 2 7 2" xfId="11054"/>
    <cellStyle name="20% - Accent4 3 2 7 2 2" xfId="11055"/>
    <cellStyle name="20% - Accent4 3 2 7 2 3" xfId="11056"/>
    <cellStyle name="20% - Accent4 3 2 7 3" xfId="11057"/>
    <cellStyle name="20% - Accent4 3 2 7 4" xfId="11058"/>
    <cellStyle name="20% - Accent4 3 2 8" xfId="11059"/>
    <cellStyle name="20% - Accent4 3 2 8 2" xfId="11060"/>
    <cellStyle name="20% - Accent4 3 2 8 3" xfId="11061"/>
    <cellStyle name="20% - Accent4 3 2 9" xfId="11062"/>
    <cellStyle name="20% - Accent4 3 2 9 2" xfId="11063"/>
    <cellStyle name="20% - Accent4 3 2 9 3" xfId="11064"/>
    <cellStyle name="20% - Accent4 3 3" xfId="11065"/>
    <cellStyle name="20% - Accent4 3 3 2" xfId="11066"/>
    <cellStyle name="20% - Accent4 3 3 2 2" xfId="11067"/>
    <cellStyle name="20% - Accent4 3 3 2 2 2" xfId="11068"/>
    <cellStyle name="20% - Accent4 3 3 2 2 2 2" xfId="11069"/>
    <cellStyle name="20% - Accent4 3 3 2 2 2 2 2" xfId="11070"/>
    <cellStyle name="20% - Accent4 3 3 2 2 2 2 2 2" xfId="11071"/>
    <cellStyle name="20% - Accent4 3 3 2 2 2 2 2 2 2" xfId="11072"/>
    <cellStyle name="20% - Accent4 3 3 2 2 2 2 2 2 3" xfId="11073"/>
    <cellStyle name="20% - Accent4 3 3 2 2 2 2 2 3" xfId="11074"/>
    <cellStyle name="20% - Accent4 3 3 2 2 2 2 2 4" xfId="11075"/>
    <cellStyle name="20% - Accent4 3 3 2 2 2 2 3" xfId="11076"/>
    <cellStyle name="20% - Accent4 3 3 2 2 2 2 3 2" xfId="11077"/>
    <cellStyle name="20% - Accent4 3 3 2 2 2 2 3 3" xfId="11078"/>
    <cellStyle name="20% - Accent4 3 3 2 2 2 2 4" xfId="11079"/>
    <cellStyle name="20% - Accent4 3 3 2 2 2 2 5" xfId="11080"/>
    <cellStyle name="20% - Accent4 3 3 2 2 2 3" xfId="11081"/>
    <cellStyle name="20% - Accent4 3 3 2 2 2 3 2" xfId="11082"/>
    <cellStyle name="20% - Accent4 3 3 2 2 2 3 2 2" xfId="11083"/>
    <cellStyle name="20% - Accent4 3 3 2 2 2 3 2 3" xfId="11084"/>
    <cellStyle name="20% - Accent4 3 3 2 2 2 3 3" xfId="11085"/>
    <cellStyle name="20% - Accent4 3 3 2 2 2 3 4" xfId="11086"/>
    <cellStyle name="20% - Accent4 3 3 2 2 2 4" xfId="11087"/>
    <cellStyle name="20% - Accent4 3 3 2 2 2 4 2" xfId="11088"/>
    <cellStyle name="20% - Accent4 3 3 2 2 2 4 3" xfId="11089"/>
    <cellStyle name="20% - Accent4 3 3 2 2 2 5" xfId="11090"/>
    <cellStyle name="20% - Accent4 3 3 2 2 2 6" xfId="11091"/>
    <cellStyle name="20% - Accent4 3 3 2 2 3" xfId="11092"/>
    <cellStyle name="20% - Accent4 3 3 2 2 3 2" xfId="11093"/>
    <cellStyle name="20% - Accent4 3 3 2 2 3 2 2" xfId="11094"/>
    <cellStyle name="20% - Accent4 3 3 2 2 3 2 2 2" xfId="11095"/>
    <cellStyle name="20% - Accent4 3 3 2 2 3 2 2 3" xfId="11096"/>
    <cellStyle name="20% - Accent4 3 3 2 2 3 2 3" xfId="11097"/>
    <cellStyle name="20% - Accent4 3 3 2 2 3 2 4" xfId="11098"/>
    <cellStyle name="20% - Accent4 3 3 2 2 3 3" xfId="11099"/>
    <cellStyle name="20% - Accent4 3 3 2 2 3 3 2" xfId="11100"/>
    <cellStyle name="20% - Accent4 3 3 2 2 3 3 3" xfId="11101"/>
    <cellStyle name="20% - Accent4 3 3 2 2 3 4" xfId="11102"/>
    <cellStyle name="20% - Accent4 3 3 2 2 3 5" xfId="11103"/>
    <cellStyle name="20% - Accent4 3 3 2 2 4" xfId="11104"/>
    <cellStyle name="20% - Accent4 3 3 2 2 4 2" xfId="11105"/>
    <cellStyle name="20% - Accent4 3 3 2 2 4 2 2" xfId="11106"/>
    <cellStyle name="20% - Accent4 3 3 2 2 4 2 3" xfId="11107"/>
    <cellStyle name="20% - Accent4 3 3 2 2 4 3" xfId="11108"/>
    <cellStyle name="20% - Accent4 3 3 2 2 4 4" xfId="11109"/>
    <cellStyle name="20% - Accent4 3 3 2 2 5" xfId="11110"/>
    <cellStyle name="20% - Accent4 3 3 2 2 5 2" xfId="11111"/>
    <cellStyle name="20% - Accent4 3 3 2 2 5 3" xfId="11112"/>
    <cellStyle name="20% - Accent4 3 3 2 2 6" xfId="11113"/>
    <cellStyle name="20% - Accent4 3 3 2 2 7" xfId="11114"/>
    <cellStyle name="20% - Accent4 3 3 2 3" xfId="11115"/>
    <cellStyle name="20% - Accent4 3 3 2 3 2" xfId="11116"/>
    <cellStyle name="20% - Accent4 3 3 2 3 2 2" xfId="11117"/>
    <cellStyle name="20% - Accent4 3 3 2 3 2 2 2" xfId="11118"/>
    <cellStyle name="20% - Accent4 3 3 2 3 2 2 2 2" xfId="11119"/>
    <cellStyle name="20% - Accent4 3 3 2 3 2 2 2 3" xfId="11120"/>
    <cellStyle name="20% - Accent4 3 3 2 3 2 2 3" xfId="11121"/>
    <cellStyle name="20% - Accent4 3 3 2 3 2 2 4" xfId="11122"/>
    <cellStyle name="20% - Accent4 3 3 2 3 2 3" xfId="11123"/>
    <cellStyle name="20% - Accent4 3 3 2 3 2 3 2" xfId="11124"/>
    <cellStyle name="20% - Accent4 3 3 2 3 2 3 3" xfId="11125"/>
    <cellStyle name="20% - Accent4 3 3 2 3 2 4" xfId="11126"/>
    <cellStyle name="20% - Accent4 3 3 2 3 2 5" xfId="11127"/>
    <cellStyle name="20% - Accent4 3 3 2 3 3" xfId="11128"/>
    <cellStyle name="20% - Accent4 3 3 2 3 3 2" xfId="11129"/>
    <cellStyle name="20% - Accent4 3 3 2 3 3 2 2" xfId="11130"/>
    <cellStyle name="20% - Accent4 3 3 2 3 3 2 3" xfId="11131"/>
    <cellStyle name="20% - Accent4 3 3 2 3 3 3" xfId="11132"/>
    <cellStyle name="20% - Accent4 3 3 2 3 3 4" xfId="11133"/>
    <cellStyle name="20% - Accent4 3 3 2 3 4" xfId="11134"/>
    <cellStyle name="20% - Accent4 3 3 2 3 4 2" xfId="11135"/>
    <cellStyle name="20% - Accent4 3 3 2 3 4 3" xfId="11136"/>
    <cellStyle name="20% - Accent4 3 3 2 3 5" xfId="11137"/>
    <cellStyle name="20% - Accent4 3 3 2 3 6" xfId="11138"/>
    <cellStyle name="20% - Accent4 3 3 2 4" xfId="11139"/>
    <cellStyle name="20% - Accent4 3 3 2 4 2" xfId="11140"/>
    <cellStyle name="20% - Accent4 3 3 2 4 2 2" xfId="11141"/>
    <cellStyle name="20% - Accent4 3 3 2 4 2 2 2" xfId="11142"/>
    <cellStyle name="20% - Accent4 3 3 2 4 2 2 3" xfId="11143"/>
    <cellStyle name="20% - Accent4 3 3 2 4 2 3" xfId="11144"/>
    <cellStyle name="20% - Accent4 3 3 2 4 2 4" xfId="11145"/>
    <cellStyle name="20% - Accent4 3 3 2 4 3" xfId="11146"/>
    <cellStyle name="20% - Accent4 3 3 2 4 3 2" xfId="11147"/>
    <cellStyle name="20% - Accent4 3 3 2 4 3 3" xfId="11148"/>
    <cellStyle name="20% - Accent4 3 3 2 4 4" xfId="11149"/>
    <cellStyle name="20% - Accent4 3 3 2 4 5" xfId="11150"/>
    <cellStyle name="20% - Accent4 3 3 2 5" xfId="11151"/>
    <cellStyle name="20% - Accent4 3 3 2 5 2" xfId="11152"/>
    <cellStyle name="20% - Accent4 3 3 2 5 2 2" xfId="11153"/>
    <cellStyle name="20% - Accent4 3 3 2 5 2 3" xfId="11154"/>
    <cellStyle name="20% - Accent4 3 3 2 5 3" xfId="11155"/>
    <cellStyle name="20% - Accent4 3 3 2 5 4" xfId="11156"/>
    <cellStyle name="20% - Accent4 3 3 2 6" xfId="11157"/>
    <cellStyle name="20% - Accent4 3 3 2 6 2" xfId="11158"/>
    <cellStyle name="20% - Accent4 3 3 2 6 3" xfId="11159"/>
    <cellStyle name="20% - Accent4 3 3 2 7" xfId="11160"/>
    <cellStyle name="20% - Accent4 3 3 2 8" xfId="11161"/>
    <cellStyle name="20% - Accent4 3 3 3" xfId="11162"/>
    <cellStyle name="20% - Accent4 3 3 3 2" xfId="11163"/>
    <cellStyle name="20% - Accent4 3 3 3 2 2" xfId="11164"/>
    <cellStyle name="20% - Accent4 3 3 3 2 2 2" xfId="11165"/>
    <cellStyle name="20% - Accent4 3 3 3 2 2 2 2" xfId="11166"/>
    <cellStyle name="20% - Accent4 3 3 3 2 2 2 2 2" xfId="11167"/>
    <cellStyle name="20% - Accent4 3 3 3 2 2 2 2 3" xfId="11168"/>
    <cellStyle name="20% - Accent4 3 3 3 2 2 2 3" xfId="11169"/>
    <cellStyle name="20% - Accent4 3 3 3 2 2 2 4" xfId="11170"/>
    <cellStyle name="20% - Accent4 3 3 3 2 2 3" xfId="11171"/>
    <cellStyle name="20% - Accent4 3 3 3 2 2 3 2" xfId="11172"/>
    <cellStyle name="20% - Accent4 3 3 3 2 2 3 3" xfId="11173"/>
    <cellStyle name="20% - Accent4 3 3 3 2 2 4" xfId="11174"/>
    <cellStyle name="20% - Accent4 3 3 3 2 2 5" xfId="11175"/>
    <cellStyle name="20% - Accent4 3 3 3 2 3" xfId="11176"/>
    <cellStyle name="20% - Accent4 3 3 3 2 3 2" xfId="11177"/>
    <cellStyle name="20% - Accent4 3 3 3 2 3 2 2" xfId="11178"/>
    <cellStyle name="20% - Accent4 3 3 3 2 3 2 3" xfId="11179"/>
    <cellStyle name="20% - Accent4 3 3 3 2 3 3" xfId="11180"/>
    <cellStyle name="20% - Accent4 3 3 3 2 3 4" xfId="11181"/>
    <cellStyle name="20% - Accent4 3 3 3 2 4" xfId="11182"/>
    <cellStyle name="20% - Accent4 3 3 3 2 4 2" xfId="11183"/>
    <cellStyle name="20% - Accent4 3 3 3 2 4 3" xfId="11184"/>
    <cellStyle name="20% - Accent4 3 3 3 2 5" xfId="11185"/>
    <cellStyle name="20% - Accent4 3 3 3 2 6" xfId="11186"/>
    <cellStyle name="20% - Accent4 3 3 3 3" xfId="11187"/>
    <cellStyle name="20% - Accent4 3 3 3 3 2" xfId="11188"/>
    <cellStyle name="20% - Accent4 3 3 3 3 2 2" xfId="11189"/>
    <cellStyle name="20% - Accent4 3 3 3 3 2 2 2" xfId="11190"/>
    <cellStyle name="20% - Accent4 3 3 3 3 2 2 3" xfId="11191"/>
    <cellStyle name="20% - Accent4 3 3 3 3 2 3" xfId="11192"/>
    <cellStyle name="20% - Accent4 3 3 3 3 2 4" xfId="11193"/>
    <cellStyle name="20% - Accent4 3 3 3 3 3" xfId="11194"/>
    <cellStyle name="20% - Accent4 3 3 3 3 3 2" xfId="11195"/>
    <cellStyle name="20% - Accent4 3 3 3 3 3 3" xfId="11196"/>
    <cellStyle name="20% - Accent4 3 3 3 3 4" xfId="11197"/>
    <cellStyle name="20% - Accent4 3 3 3 3 5" xfId="11198"/>
    <cellStyle name="20% - Accent4 3 3 3 4" xfId="11199"/>
    <cellStyle name="20% - Accent4 3 3 3 4 2" xfId="11200"/>
    <cellStyle name="20% - Accent4 3 3 3 4 2 2" xfId="11201"/>
    <cellStyle name="20% - Accent4 3 3 3 4 2 3" xfId="11202"/>
    <cellStyle name="20% - Accent4 3 3 3 4 3" xfId="11203"/>
    <cellStyle name="20% - Accent4 3 3 3 4 4" xfId="11204"/>
    <cellStyle name="20% - Accent4 3 3 3 5" xfId="11205"/>
    <cellStyle name="20% - Accent4 3 3 3 5 2" xfId="11206"/>
    <cellStyle name="20% - Accent4 3 3 3 5 3" xfId="11207"/>
    <cellStyle name="20% - Accent4 3 3 3 6" xfId="11208"/>
    <cellStyle name="20% - Accent4 3 3 3 7" xfId="11209"/>
    <cellStyle name="20% - Accent4 3 3 4" xfId="11210"/>
    <cellStyle name="20% - Accent4 3 3 4 2" xfId="11211"/>
    <cellStyle name="20% - Accent4 3 3 4 2 2" xfId="11212"/>
    <cellStyle name="20% - Accent4 3 3 4 2 2 2" xfId="11213"/>
    <cellStyle name="20% - Accent4 3 3 4 2 2 2 2" xfId="11214"/>
    <cellStyle name="20% - Accent4 3 3 4 2 2 2 3" xfId="11215"/>
    <cellStyle name="20% - Accent4 3 3 4 2 2 3" xfId="11216"/>
    <cellStyle name="20% - Accent4 3 3 4 2 2 4" xfId="11217"/>
    <cellStyle name="20% - Accent4 3 3 4 2 3" xfId="11218"/>
    <cellStyle name="20% - Accent4 3 3 4 2 3 2" xfId="11219"/>
    <cellStyle name="20% - Accent4 3 3 4 2 3 3" xfId="11220"/>
    <cellStyle name="20% - Accent4 3 3 4 2 4" xfId="11221"/>
    <cellStyle name="20% - Accent4 3 3 4 2 5" xfId="11222"/>
    <cellStyle name="20% - Accent4 3 3 4 3" xfId="11223"/>
    <cellStyle name="20% - Accent4 3 3 4 3 2" xfId="11224"/>
    <cellStyle name="20% - Accent4 3 3 4 3 2 2" xfId="11225"/>
    <cellStyle name="20% - Accent4 3 3 4 3 2 3" xfId="11226"/>
    <cellStyle name="20% - Accent4 3 3 4 3 3" xfId="11227"/>
    <cellStyle name="20% - Accent4 3 3 4 3 4" xfId="11228"/>
    <cellStyle name="20% - Accent4 3 3 4 4" xfId="11229"/>
    <cellStyle name="20% - Accent4 3 3 4 4 2" xfId="11230"/>
    <cellStyle name="20% - Accent4 3 3 4 4 3" xfId="11231"/>
    <cellStyle name="20% - Accent4 3 3 4 5" xfId="11232"/>
    <cellStyle name="20% - Accent4 3 3 4 6" xfId="11233"/>
    <cellStyle name="20% - Accent4 3 3 5" xfId="11234"/>
    <cellStyle name="20% - Accent4 3 3 5 2" xfId="11235"/>
    <cellStyle name="20% - Accent4 3 3 5 2 2" xfId="11236"/>
    <cellStyle name="20% - Accent4 3 3 5 2 2 2" xfId="11237"/>
    <cellStyle name="20% - Accent4 3 3 5 2 2 3" xfId="11238"/>
    <cellStyle name="20% - Accent4 3 3 5 2 3" xfId="11239"/>
    <cellStyle name="20% - Accent4 3 3 5 2 4" xfId="11240"/>
    <cellStyle name="20% - Accent4 3 3 5 3" xfId="11241"/>
    <cellStyle name="20% - Accent4 3 3 5 3 2" xfId="11242"/>
    <cellStyle name="20% - Accent4 3 3 5 3 3" xfId="11243"/>
    <cellStyle name="20% - Accent4 3 3 5 4" xfId="11244"/>
    <cellStyle name="20% - Accent4 3 3 5 5" xfId="11245"/>
    <cellStyle name="20% - Accent4 3 3 6" xfId="11246"/>
    <cellStyle name="20% - Accent4 3 3 6 2" xfId="11247"/>
    <cellStyle name="20% - Accent4 3 3 6 2 2" xfId="11248"/>
    <cellStyle name="20% - Accent4 3 3 6 2 3" xfId="11249"/>
    <cellStyle name="20% - Accent4 3 3 6 3" xfId="11250"/>
    <cellStyle name="20% - Accent4 3 3 6 4" xfId="11251"/>
    <cellStyle name="20% - Accent4 3 3 7" xfId="11252"/>
    <cellStyle name="20% - Accent4 3 3 7 2" xfId="11253"/>
    <cellStyle name="20% - Accent4 3 3 7 3" xfId="11254"/>
    <cellStyle name="20% - Accent4 3 3 8" xfId="11255"/>
    <cellStyle name="20% - Accent4 3 3 9" xfId="11256"/>
    <cellStyle name="20% - Accent4 3 4" xfId="11257"/>
    <cellStyle name="20% - Accent4 3 4 2" xfId="11258"/>
    <cellStyle name="20% - Accent4 3 4 2 2" xfId="11259"/>
    <cellStyle name="20% - Accent4 3 4 2 2 2" xfId="11260"/>
    <cellStyle name="20% - Accent4 3 4 2 2 2 2" xfId="11261"/>
    <cellStyle name="20% - Accent4 3 4 2 2 2 2 2" xfId="11262"/>
    <cellStyle name="20% - Accent4 3 4 2 2 2 2 2 2" xfId="11263"/>
    <cellStyle name="20% - Accent4 3 4 2 2 2 2 2 3" xfId="11264"/>
    <cellStyle name="20% - Accent4 3 4 2 2 2 2 3" xfId="11265"/>
    <cellStyle name="20% - Accent4 3 4 2 2 2 2 4" xfId="11266"/>
    <cellStyle name="20% - Accent4 3 4 2 2 2 3" xfId="11267"/>
    <cellStyle name="20% - Accent4 3 4 2 2 2 3 2" xfId="11268"/>
    <cellStyle name="20% - Accent4 3 4 2 2 2 3 3" xfId="11269"/>
    <cellStyle name="20% - Accent4 3 4 2 2 2 4" xfId="11270"/>
    <cellStyle name="20% - Accent4 3 4 2 2 2 5" xfId="11271"/>
    <cellStyle name="20% - Accent4 3 4 2 2 3" xfId="11272"/>
    <cellStyle name="20% - Accent4 3 4 2 2 3 2" xfId="11273"/>
    <cellStyle name="20% - Accent4 3 4 2 2 3 2 2" xfId="11274"/>
    <cellStyle name="20% - Accent4 3 4 2 2 3 2 3" xfId="11275"/>
    <cellStyle name="20% - Accent4 3 4 2 2 3 3" xfId="11276"/>
    <cellStyle name="20% - Accent4 3 4 2 2 3 4" xfId="11277"/>
    <cellStyle name="20% - Accent4 3 4 2 2 4" xfId="11278"/>
    <cellStyle name="20% - Accent4 3 4 2 2 4 2" xfId="11279"/>
    <cellStyle name="20% - Accent4 3 4 2 2 4 3" xfId="11280"/>
    <cellStyle name="20% - Accent4 3 4 2 2 5" xfId="11281"/>
    <cellStyle name="20% - Accent4 3 4 2 2 6" xfId="11282"/>
    <cellStyle name="20% - Accent4 3 4 2 3" xfId="11283"/>
    <cellStyle name="20% - Accent4 3 4 2 3 2" xfId="11284"/>
    <cellStyle name="20% - Accent4 3 4 2 3 2 2" xfId="11285"/>
    <cellStyle name="20% - Accent4 3 4 2 3 2 2 2" xfId="11286"/>
    <cellStyle name="20% - Accent4 3 4 2 3 2 2 3" xfId="11287"/>
    <cellStyle name="20% - Accent4 3 4 2 3 2 3" xfId="11288"/>
    <cellStyle name="20% - Accent4 3 4 2 3 2 4" xfId="11289"/>
    <cellStyle name="20% - Accent4 3 4 2 3 3" xfId="11290"/>
    <cellStyle name="20% - Accent4 3 4 2 3 3 2" xfId="11291"/>
    <cellStyle name="20% - Accent4 3 4 2 3 3 3" xfId="11292"/>
    <cellStyle name="20% - Accent4 3 4 2 3 4" xfId="11293"/>
    <cellStyle name="20% - Accent4 3 4 2 3 5" xfId="11294"/>
    <cellStyle name="20% - Accent4 3 4 2 4" xfId="11295"/>
    <cellStyle name="20% - Accent4 3 4 2 4 2" xfId="11296"/>
    <cellStyle name="20% - Accent4 3 4 2 4 2 2" xfId="11297"/>
    <cellStyle name="20% - Accent4 3 4 2 4 2 3" xfId="11298"/>
    <cellStyle name="20% - Accent4 3 4 2 4 3" xfId="11299"/>
    <cellStyle name="20% - Accent4 3 4 2 4 4" xfId="11300"/>
    <cellStyle name="20% - Accent4 3 4 2 5" xfId="11301"/>
    <cellStyle name="20% - Accent4 3 4 2 5 2" xfId="11302"/>
    <cellStyle name="20% - Accent4 3 4 2 5 3" xfId="11303"/>
    <cellStyle name="20% - Accent4 3 4 2 6" xfId="11304"/>
    <cellStyle name="20% - Accent4 3 4 2 7" xfId="11305"/>
    <cellStyle name="20% - Accent4 3 4 3" xfId="11306"/>
    <cellStyle name="20% - Accent4 3 4 3 2" xfId="11307"/>
    <cellStyle name="20% - Accent4 3 4 3 2 2" xfId="11308"/>
    <cellStyle name="20% - Accent4 3 4 3 2 2 2" xfId="11309"/>
    <cellStyle name="20% - Accent4 3 4 3 2 2 2 2" xfId="11310"/>
    <cellStyle name="20% - Accent4 3 4 3 2 2 2 3" xfId="11311"/>
    <cellStyle name="20% - Accent4 3 4 3 2 2 3" xfId="11312"/>
    <cellStyle name="20% - Accent4 3 4 3 2 2 4" xfId="11313"/>
    <cellStyle name="20% - Accent4 3 4 3 2 3" xfId="11314"/>
    <cellStyle name="20% - Accent4 3 4 3 2 3 2" xfId="11315"/>
    <cellStyle name="20% - Accent4 3 4 3 2 3 3" xfId="11316"/>
    <cellStyle name="20% - Accent4 3 4 3 2 4" xfId="11317"/>
    <cellStyle name="20% - Accent4 3 4 3 2 5" xfId="11318"/>
    <cellStyle name="20% - Accent4 3 4 3 3" xfId="11319"/>
    <cellStyle name="20% - Accent4 3 4 3 3 2" xfId="11320"/>
    <cellStyle name="20% - Accent4 3 4 3 3 2 2" xfId="11321"/>
    <cellStyle name="20% - Accent4 3 4 3 3 2 3" xfId="11322"/>
    <cellStyle name="20% - Accent4 3 4 3 3 3" xfId="11323"/>
    <cellStyle name="20% - Accent4 3 4 3 3 4" xfId="11324"/>
    <cellStyle name="20% - Accent4 3 4 3 4" xfId="11325"/>
    <cellStyle name="20% - Accent4 3 4 3 4 2" xfId="11326"/>
    <cellStyle name="20% - Accent4 3 4 3 4 3" xfId="11327"/>
    <cellStyle name="20% - Accent4 3 4 3 5" xfId="11328"/>
    <cellStyle name="20% - Accent4 3 4 3 6" xfId="11329"/>
    <cellStyle name="20% - Accent4 3 4 4" xfId="11330"/>
    <cellStyle name="20% - Accent4 3 4 4 2" xfId="11331"/>
    <cellStyle name="20% - Accent4 3 4 4 2 2" xfId="11332"/>
    <cellStyle name="20% - Accent4 3 4 4 2 2 2" xfId="11333"/>
    <cellStyle name="20% - Accent4 3 4 4 2 2 3" xfId="11334"/>
    <cellStyle name="20% - Accent4 3 4 4 2 3" xfId="11335"/>
    <cellStyle name="20% - Accent4 3 4 4 2 4" xfId="11336"/>
    <cellStyle name="20% - Accent4 3 4 4 3" xfId="11337"/>
    <cellStyle name="20% - Accent4 3 4 4 3 2" xfId="11338"/>
    <cellStyle name="20% - Accent4 3 4 4 3 3" xfId="11339"/>
    <cellStyle name="20% - Accent4 3 4 4 4" xfId="11340"/>
    <cellStyle name="20% - Accent4 3 4 4 5" xfId="11341"/>
    <cellStyle name="20% - Accent4 3 4 5" xfId="11342"/>
    <cellStyle name="20% - Accent4 3 4 5 2" xfId="11343"/>
    <cellStyle name="20% - Accent4 3 4 5 2 2" xfId="11344"/>
    <cellStyle name="20% - Accent4 3 4 5 2 3" xfId="11345"/>
    <cellStyle name="20% - Accent4 3 4 5 3" xfId="11346"/>
    <cellStyle name="20% - Accent4 3 4 5 4" xfId="11347"/>
    <cellStyle name="20% - Accent4 3 4 6" xfId="11348"/>
    <cellStyle name="20% - Accent4 3 4 6 2" xfId="11349"/>
    <cellStyle name="20% - Accent4 3 4 6 3" xfId="11350"/>
    <cellStyle name="20% - Accent4 3 4 7" xfId="11351"/>
    <cellStyle name="20% - Accent4 3 4 8" xfId="11352"/>
    <cellStyle name="20% - Accent4 3 5" xfId="11353"/>
    <cellStyle name="20% - Accent4 3 5 2" xfId="11354"/>
    <cellStyle name="20% - Accent4 3 5 2 2" xfId="11355"/>
    <cellStyle name="20% - Accent4 3 5 2 2 2" xfId="11356"/>
    <cellStyle name="20% - Accent4 3 5 2 2 2 2" xfId="11357"/>
    <cellStyle name="20% - Accent4 3 5 2 2 2 2 2" xfId="11358"/>
    <cellStyle name="20% - Accent4 3 5 2 2 2 2 3" xfId="11359"/>
    <cellStyle name="20% - Accent4 3 5 2 2 2 3" xfId="11360"/>
    <cellStyle name="20% - Accent4 3 5 2 2 2 4" xfId="11361"/>
    <cellStyle name="20% - Accent4 3 5 2 2 3" xfId="11362"/>
    <cellStyle name="20% - Accent4 3 5 2 2 3 2" xfId="11363"/>
    <cellStyle name="20% - Accent4 3 5 2 2 3 3" xfId="11364"/>
    <cellStyle name="20% - Accent4 3 5 2 2 4" xfId="11365"/>
    <cellStyle name="20% - Accent4 3 5 2 2 5" xfId="11366"/>
    <cellStyle name="20% - Accent4 3 5 2 3" xfId="11367"/>
    <cellStyle name="20% - Accent4 3 5 2 3 2" xfId="11368"/>
    <cellStyle name="20% - Accent4 3 5 2 3 2 2" xfId="11369"/>
    <cellStyle name="20% - Accent4 3 5 2 3 2 3" xfId="11370"/>
    <cellStyle name="20% - Accent4 3 5 2 3 3" xfId="11371"/>
    <cellStyle name="20% - Accent4 3 5 2 3 4" xfId="11372"/>
    <cellStyle name="20% - Accent4 3 5 2 4" xfId="11373"/>
    <cellStyle name="20% - Accent4 3 5 2 4 2" xfId="11374"/>
    <cellStyle name="20% - Accent4 3 5 2 4 3" xfId="11375"/>
    <cellStyle name="20% - Accent4 3 5 2 5" xfId="11376"/>
    <cellStyle name="20% - Accent4 3 5 2 6" xfId="11377"/>
    <cellStyle name="20% - Accent4 3 5 3" xfId="11378"/>
    <cellStyle name="20% - Accent4 3 5 3 2" xfId="11379"/>
    <cellStyle name="20% - Accent4 3 5 3 2 2" xfId="11380"/>
    <cellStyle name="20% - Accent4 3 5 3 2 2 2" xfId="11381"/>
    <cellStyle name="20% - Accent4 3 5 3 2 2 3" xfId="11382"/>
    <cellStyle name="20% - Accent4 3 5 3 2 3" xfId="11383"/>
    <cellStyle name="20% - Accent4 3 5 3 2 4" xfId="11384"/>
    <cellStyle name="20% - Accent4 3 5 3 3" xfId="11385"/>
    <cellStyle name="20% - Accent4 3 5 3 3 2" xfId="11386"/>
    <cellStyle name="20% - Accent4 3 5 3 3 3" xfId="11387"/>
    <cellStyle name="20% - Accent4 3 5 3 4" xfId="11388"/>
    <cellStyle name="20% - Accent4 3 5 3 5" xfId="11389"/>
    <cellStyle name="20% - Accent4 3 5 4" xfId="11390"/>
    <cellStyle name="20% - Accent4 3 5 4 2" xfId="11391"/>
    <cellStyle name="20% - Accent4 3 5 4 2 2" xfId="11392"/>
    <cellStyle name="20% - Accent4 3 5 4 2 3" xfId="11393"/>
    <cellStyle name="20% - Accent4 3 5 4 3" xfId="11394"/>
    <cellStyle name="20% - Accent4 3 5 4 4" xfId="11395"/>
    <cellStyle name="20% - Accent4 3 5 5" xfId="11396"/>
    <cellStyle name="20% - Accent4 3 5 5 2" xfId="11397"/>
    <cellStyle name="20% - Accent4 3 5 5 3" xfId="11398"/>
    <cellStyle name="20% - Accent4 3 5 6" xfId="11399"/>
    <cellStyle name="20% - Accent4 3 5 7" xfId="11400"/>
    <cellStyle name="20% - Accent4 3 6" xfId="11401"/>
    <cellStyle name="20% - Accent4 3 6 2" xfId="11402"/>
    <cellStyle name="20% - Accent4 3 6 2 2" xfId="11403"/>
    <cellStyle name="20% - Accent4 3 6 2 2 2" xfId="11404"/>
    <cellStyle name="20% - Accent4 3 6 2 2 2 2" xfId="11405"/>
    <cellStyle name="20% - Accent4 3 6 2 2 2 3" xfId="11406"/>
    <cellStyle name="20% - Accent4 3 6 2 2 3" xfId="11407"/>
    <cellStyle name="20% - Accent4 3 6 2 2 4" xfId="11408"/>
    <cellStyle name="20% - Accent4 3 6 2 3" xfId="11409"/>
    <cellStyle name="20% - Accent4 3 6 2 3 2" xfId="11410"/>
    <cellStyle name="20% - Accent4 3 6 2 3 3" xfId="11411"/>
    <cellStyle name="20% - Accent4 3 6 2 4" xfId="11412"/>
    <cellStyle name="20% - Accent4 3 6 2 5" xfId="11413"/>
    <cellStyle name="20% - Accent4 3 6 3" xfId="11414"/>
    <cellStyle name="20% - Accent4 3 6 3 2" xfId="11415"/>
    <cellStyle name="20% - Accent4 3 6 3 2 2" xfId="11416"/>
    <cellStyle name="20% - Accent4 3 6 3 2 3" xfId="11417"/>
    <cellStyle name="20% - Accent4 3 6 3 3" xfId="11418"/>
    <cellStyle name="20% - Accent4 3 6 3 4" xfId="11419"/>
    <cellStyle name="20% - Accent4 3 6 4" xfId="11420"/>
    <cellStyle name="20% - Accent4 3 6 4 2" xfId="11421"/>
    <cellStyle name="20% - Accent4 3 6 4 3" xfId="11422"/>
    <cellStyle name="20% - Accent4 3 6 5" xfId="11423"/>
    <cellStyle name="20% - Accent4 3 6 6" xfId="11424"/>
    <cellStyle name="20% - Accent4 3 7" xfId="11425"/>
    <cellStyle name="20% - Accent4 3 7 2" xfId="11426"/>
    <cellStyle name="20% - Accent4 3 7 2 2" xfId="11427"/>
    <cellStyle name="20% - Accent4 3 7 2 2 2" xfId="11428"/>
    <cellStyle name="20% - Accent4 3 7 2 2 3" xfId="11429"/>
    <cellStyle name="20% - Accent4 3 7 2 3" xfId="11430"/>
    <cellStyle name="20% - Accent4 3 7 2 4" xfId="11431"/>
    <cellStyle name="20% - Accent4 3 7 3" xfId="11432"/>
    <cellStyle name="20% - Accent4 3 7 3 2" xfId="11433"/>
    <cellStyle name="20% - Accent4 3 7 3 3" xfId="11434"/>
    <cellStyle name="20% - Accent4 3 7 4" xfId="11435"/>
    <cellStyle name="20% - Accent4 3 7 5" xfId="11436"/>
    <cellStyle name="20% - Accent4 3 8" xfId="11437"/>
    <cellStyle name="20% - Accent4 3 8 2" xfId="11438"/>
    <cellStyle name="20% - Accent4 3 8 2 2" xfId="11439"/>
    <cellStyle name="20% - Accent4 3 8 2 3" xfId="11440"/>
    <cellStyle name="20% - Accent4 3 8 3" xfId="11441"/>
    <cellStyle name="20% - Accent4 3 8 4" xfId="11442"/>
    <cellStyle name="20% - Accent4 3 9" xfId="11443"/>
    <cellStyle name="20% - Accent4 3 9 2" xfId="11444"/>
    <cellStyle name="20% - Accent4 3 9 3" xfId="11445"/>
    <cellStyle name="20% - Accent4 4" xfId="11446"/>
    <cellStyle name="20% - Accent4 4 10" xfId="11447"/>
    <cellStyle name="20% - Accent4 4 11" xfId="11448"/>
    <cellStyle name="20% - Accent4 4 2" xfId="11449"/>
    <cellStyle name="20% - Accent4 4 2 10" xfId="11450"/>
    <cellStyle name="20% - Accent4 4 2 2" xfId="11451"/>
    <cellStyle name="20% - Accent4 4 2 2 2" xfId="11452"/>
    <cellStyle name="20% - Accent4 4 2 2 2 2" xfId="11453"/>
    <cellStyle name="20% - Accent4 4 2 2 2 2 2" xfId="11454"/>
    <cellStyle name="20% - Accent4 4 2 2 2 2 2 2" xfId="11455"/>
    <cellStyle name="20% - Accent4 4 2 2 2 2 2 2 2" xfId="11456"/>
    <cellStyle name="20% - Accent4 4 2 2 2 2 2 2 2 2" xfId="11457"/>
    <cellStyle name="20% - Accent4 4 2 2 2 2 2 2 2 2 2" xfId="11458"/>
    <cellStyle name="20% - Accent4 4 2 2 2 2 2 2 2 2 3" xfId="11459"/>
    <cellStyle name="20% - Accent4 4 2 2 2 2 2 2 2 3" xfId="11460"/>
    <cellStyle name="20% - Accent4 4 2 2 2 2 2 2 2 4" xfId="11461"/>
    <cellStyle name="20% - Accent4 4 2 2 2 2 2 2 3" xfId="11462"/>
    <cellStyle name="20% - Accent4 4 2 2 2 2 2 2 3 2" xfId="11463"/>
    <cellStyle name="20% - Accent4 4 2 2 2 2 2 2 3 3" xfId="11464"/>
    <cellStyle name="20% - Accent4 4 2 2 2 2 2 2 4" xfId="11465"/>
    <cellStyle name="20% - Accent4 4 2 2 2 2 2 2 5" xfId="11466"/>
    <cellStyle name="20% - Accent4 4 2 2 2 2 2 3" xfId="11467"/>
    <cellStyle name="20% - Accent4 4 2 2 2 2 2 3 2" xfId="11468"/>
    <cellStyle name="20% - Accent4 4 2 2 2 2 2 3 2 2" xfId="11469"/>
    <cellStyle name="20% - Accent4 4 2 2 2 2 2 3 2 3" xfId="11470"/>
    <cellStyle name="20% - Accent4 4 2 2 2 2 2 3 3" xfId="11471"/>
    <cellStyle name="20% - Accent4 4 2 2 2 2 2 3 4" xfId="11472"/>
    <cellStyle name="20% - Accent4 4 2 2 2 2 2 4" xfId="11473"/>
    <cellStyle name="20% - Accent4 4 2 2 2 2 2 4 2" xfId="11474"/>
    <cellStyle name="20% - Accent4 4 2 2 2 2 2 4 3" xfId="11475"/>
    <cellStyle name="20% - Accent4 4 2 2 2 2 2 5" xfId="11476"/>
    <cellStyle name="20% - Accent4 4 2 2 2 2 2 6" xfId="11477"/>
    <cellStyle name="20% - Accent4 4 2 2 2 2 3" xfId="11478"/>
    <cellStyle name="20% - Accent4 4 2 2 2 2 3 2" xfId="11479"/>
    <cellStyle name="20% - Accent4 4 2 2 2 2 3 2 2" xfId="11480"/>
    <cellStyle name="20% - Accent4 4 2 2 2 2 3 2 2 2" xfId="11481"/>
    <cellStyle name="20% - Accent4 4 2 2 2 2 3 2 2 3" xfId="11482"/>
    <cellStyle name="20% - Accent4 4 2 2 2 2 3 2 3" xfId="11483"/>
    <cellStyle name="20% - Accent4 4 2 2 2 2 3 2 4" xfId="11484"/>
    <cellStyle name="20% - Accent4 4 2 2 2 2 3 3" xfId="11485"/>
    <cellStyle name="20% - Accent4 4 2 2 2 2 3 3 2" xfId="11486"/>
    <cellStyle name="20% - Accent4 4 2 2 2 2 3 3 3" xfId="11487"/>
    <cellStyle name="20% - Accent4 4 2 2 2 2 3 4" xfId="11488"/>
    <cellStyle name="20% - Accent4 4 2 2 2 2 3 5" xfId="11489"/>
    <cellStyle name="20% - Accent4 4 2 2 2 2 4" xfId="11490"/>
    <cellStyle name="20% - Accent4 4 2 2 2 2 4 2" xfId="11491"/>
    <cellStyle name="20% - Accent4 4 2 2 2 2 4 2 2" xfId="11492"/>
    <cellStyle name="20% - Accent4 4 2 2 2 2 4 2 3" xfId="11493"/>
    <cellStyle name="20% - Accent4 4 2 2 2 2 4 3" xfId="11494"/>
    <cellStyle name="20% - Accent4 4 2 2 2 2 4 4" xfId="11495"/>
    <cellStyle name="20% - Accent4 4 2 2 2 2 5" xfId="11496"/>
    <cellStyle name="20% - Accent4 4 2 2 2 2 5 2" xfId="11497"/>
    <cellStyle name="20% - Accent4 4 2 2 2 2 5 3" xfId="11498"/>
    <cellStyle name="20% - Accent4 4 2 2 2 2 6" xfId="11499"/>
    <cellStyle name="20% - Accent4 4 2 2 2 2 7" xfId="11500"/>
    <cellStyle name="20% - Accent4 4 2 2 2 3" xfId="11501"/>
    <cellStyle name="20% - Accent4 4 2 2 2 3 2" xfId="11502"/>
    <cellStyle name="20% - Accent4 4 2 2 2 3 2 2" xfId="11503"/>
    <cellStyle name="20% - Accent4 4 2 2 2 3 2 2 2" xfId="11504"/>
    <cellStyle name="20% - Accent4 4 2 2 2 3 2 2 2 2" xfId="11505"/>
    <cellStyle name="20% - Accent4 4 2 2 2 3 2 2 2 3" xfId="11506"/>
    <cellStyle name="20% - Accent4 4 2 2 2 3 2 2 3" xfId="11507"/>
    <cellStyle name="20% - Accent4 4 2 2 2 3 2 2 4" xfId="11508"/>
    <cellStyle name="20% - Accent4 4 2 2 2 3 2 3" xfId="11509"/>
    <cellStyle name="20% - Accent4 4 2 2 2 3 2 3 2" xfId="11510"/>
    <cellStyle name="20% - Accent4 4 2 2 2 3 2 3 3" xfId="11511"/>
    <cellStyle name="20% - Accent4 4 2 2 2 3 2 4" xfId="11512"/>
    <cellStyle name="20% - Accent4 4 2 2 2 3 2 5" xfId="11513"/>
    <cellStyle name="20% - Accent4 4 2 2 2 3 3" xfId="11514"/>
    <cellStyle name="20% - Accent4 4 2 2 2 3 3 2" xfId="11515"/>
    <cellStyle name="20% - Accent4 4 2 2 2 3 3 2 2" xfId="11516"/>
    <cellStyle name="20% - Accent4 4 2 2 2 3 3 2 3" xfId="11517"/>
    <cellStyle name="20% - Accent4 4 2 2 2 3 3 3" xfId="11518"/>
    <cellStyle name="20% - Accent4 4 2 2 2 3 3 4" xfId="11519"/>
    <cellStyle name="20% - Accent4 4 2 2 2 3 4" xfId="11520"/>
    <cellStyle name="20% - Accent4 4 2 2 2 3 4 2" xfId="11521"/>
    <cellStyle name="20% - Accent4 4 2 2 2 3 4 3" xfId="11522"/>
    <cellStyle name="20% - Accent4 4 2 2 2 3 5" xfId="11523"/>
    <cellStyle name="20% - Accent4 4 2 2 2 3 6" xfId="11524"/>
    <cellStyle name="20% - Accent4 4 2 2 2 4" xfId="11525"/>
    <cellStyle name="20% - Accent4 4 2 2 2 4 2" xfId="11526"/>
    <cellStyle name="20% - Accent4 4 2 2 2 4 2 2" xfId="11527"/>
    <cellStyle name="20% - Accent4 4 2 2 2 4 2 2 2" xfId="11528"/>
    <cellStyle name="20% - Accent4 4 2 2 2 4 2 2 3" xfId="11529"/>
    <cellStyle name="20% - Accent4 4 2 2 2 4 2 3" xfId="11530"/>
    <cellStyle name="20% - Accent4 4 2 2 2 4 2 4" xfId="11531"/>
    <cellStyle name="20% - Accent4 4 2 2 2 4 3" xfId="11532"/>
    <cellStyle name="20% - Accent4 4 2 2 2 4 3 2" xfId="11533"/>
    <cellStyle name="20% - Accent4 4 2 2 2 4 3 3" xfId="11534"/>
    <cellStyle name="20% - Accent4 4 2 2 2 4 4" xfId="11535"/>
    <cellStyle name="20% - Accent4 4 2 2 2 4 5" xfId="11536"/>
    <cellStyle name="20% - Accent4 4 2 2 2 5" xfId="11537"/>
    <cellStyle name="20% - Accent4 4 2 2 2 5 2" xfId="11538"/>
    <cellStyle name="20% - Accent4 4 2 2 2 5 2 2" xfId="11539"/>
    <cellStyle name="20% - Accent4 4 2 2 2 5 2 3" xfId="11540"/>
    <cellStyle name="20% - Accent4 4 2 2 2 5 3" xfId="11541"/>
    <cellStyle name="20% - Accent4 4 2 2 2 5 4" xfId="11542"/>
    <cellStyle name="20% - Accent4 4 2 2 2 6" xfId="11543"/>
    <cellStyle name="20% - Accent4 4 2 2 2 6 2" xfId="11544"/>
    <cellStyle name="20% - Accent4 4 2 2 2 6 3" xfId="11545"/>
    <cellStyle name="20% - Accent4 4 2 2 2 7" xfId="11546"/>
    <cellStyle name="20% - Accent4 4 2 2 2 8" xfId="11547"/>
    <cellStyle name="20% - Accent4 4 2 2 3" xfId="11548"/>
    <cellStyle name="20% - Accent4 4 2 2 3 2" xfId="11549"/>
    <cellStyle name="20% - Accent4 4 2 2 3 2 2" xfId="11550"/>
    <cellStyle name="20% - Accent4 4 2 2 3 2 2 2" xfId="11551"/>
    <cellStyle name="20% - Accent4 4 2 2 3 2 2 2 2" xfId="11552"/>
    <cellStyle name="20% - Accent4 4 2 2 3 2 2 2 2 2" xfId="11553"/>
    <cellStyle name="20% - Accent4 4 2 2 3 2 2 2 2 3" xfId="11554"/>
    <cellStyle name="20% - Accent4 4 2 2 3 2 2 2 3" xfId="11555"/>
    <cellStyle name="20% - Accent4 4 2 2 3 2 2 2 4" xfId="11556"/>
    <cellStyle name="20% - Accent4 4 2 2 3 2 2 3" xfId="11557"/>
    <cellStyle name="20% - Accent4 4 2 2 3 2 2 3 2" xfId="11558"/>
    <cellStyle name="20% - Accent4 4 2 2 3 2 2 3 3" xfId="11559"/>
    <cellStyle name="20% - Accent4 4 2 2 3 2 2 4" xfId="11560"/>
    <cellStyle name="20% - Accent4 4 2 2 3 2 2 5" xfId="11561"/>
    <cellStyle name="20% - Accent4 4 2 2 3 2 3" xfId="11562"/>
    <cellStyle name="20% - Accent4 4 2 2 3 2 3 2" xfId="11563"/>
    <cellStyle name="20% - Accent4 4 2 2 3 2 3 2 2" xfId="11564"/>
    <cellStyle name="20% - Accent4 4 2 2 3 2 3 2 3" xfId="11565"/>
    <cellStyle name="20% - Accent4 4 2 2 3 2 3 3" xfId="11566"/>
    <cellStyle name="20% - Accent4 4 2 2 3 2 3 4" xfId="11567"/>
    <cellStyle name="20% - Accent4 4 2 2 3 2 4" xfId="11568"/>
    <cellStyle name="20% - Accent4 4 2 2 3 2 4 2" xfId="11569"/>
    <cellStyle name="20% - Accent4 4 2 2 3 2 4 3" xfId="11570"/>
    <cellStyle name="20% - Accent4 4 2 2 3 2 5" xfId="11571"/>
    <cellStyle name="20% - Accent4 4 2 2 3 2 6" xfId="11572"/>
    <cellStyle name="20% - Accent4 4 2 2 3 3" xfId="11573"/>
    <cellStyle name="20% - Accent4 4 2 2 3 3 2" xfId="11574"/>
    <cellStyle name="20% - Accent4 4 2 2 3 3 2 2" xfId="11575"/>
    <cellStyle name="20% - Accent4 4 2 2 3 3 2 2 2" xfId="11576"/>
    <cellStyle name="20% - Accent4 4 2 2 3 3 2 2 3" xfId="11577"/>
    <cellStyle name="20% - Accent4 4 2 2 3 3 2 3" xfId="11578"/>
    <cellStyle name="20% - Accent4 4 2 2 3 3 2 4" xfId="11579"/>
    <cellStyle name="20% - Accent4 4 2 2 3 3 3" xfId="11580"/>
    <cellStyle name="20% - Accent4 4 2 2 3 3 3 2" xfId="11581"/>
    <cellStyle name="20% - Accent4 4 2 2 3 3 3 3" xfId="11582"/>
    <cellStyle name="20% - Accent4 4 2 2 3 3 4" xfId="11583"/>
    <cellStyle name="20% - Accent4 4 2 2 3 3 5" xfId="11584"/>
    <cellStyle name="20% - Accent4 4 2 2 3 4" xfId="11585"/>
    <cellStyle name="20% - Accent4 4 2 2 3 4 2" xfId="11586"/>
    <cellStyle name="20% - Accent4 4 2 2 3 4 2 2" xfId="11587"/>
    <cellStyle name="20% - Accent4 4 2 2 3 4 2 3" xfId="11588"/>
    <cellStyle name="20% - Accent4 4 2 2 3 4 3" xfId="11589"/>
    <cellStyle name="20% - Accent4 4 2 2 3 4 4" xfId="11590"/>
    <cellStyle name="20% - Accent4 4 2 2 3 5" xfId="11591"/>
    <cellStyle name="20% - Accent4 4 2 2 3 5 2" xfId="11592"/>
    <cellStyle name="20% - Accent4 4 2 2 3 5 3" xfId="11593"/>
    <cellStyle name="20% - Accent4 4 2 2 3 6" xfId="11594"/>
    <cellStyle name="20% - Accent4 4 2 2 3 7" xfId="11595"/>
    <cellStyle name="20% - Accent4 4 2 2 4" xfId="11596"/>
    <cellStyle name="20% - Accent4 4 2 2 4 2" xfId="11597"/>
    <cellStyle name="20% - Accent4 4 2 2 4 2 2" xfId="11598"/>
    <cellStyle name="20% - Accent4 4 2 2 4 2 2 2" xfId="11599"/>
    <cellStyle name="20% - Accent4 4 2 2 4 2 2 2 2" xfId="11600"/>
    <cellStyle name="20% - Accent4 4 2 2 4 2 2 2 3" xfId="11601"/>
    <cellStyle name="20% - Accent4 4 2 2 4 2 2 3" xfId="11602"/>
    <cellStyle name="20% - Accent4 4 2 2 4 2 2 4" xfId="11603"/>
    <cellStyle name="20% - Accent4 4 2 2 4 2 3" xfId="11604"/>
    <cellStyle name="20% - Accent4 4 2 2 4 2 3 2" xfId="11605"/>
    <cellStyle name="20% - Accent4 4 2 2 4 2 3 3" xfId="11606"/>
    <cellStyle name="20% - Accent4 4 2 2 4 2 4" xfId="11607"/>
    <cellStyle name="20% - Accent4 4 2 2 4 2 5" xfId="11608"/>
    <cellStyle name="20% - Accent4 4 2 2 4 3" xfId="11609"/>
    <cellStyle name="20% - Accent4 4 2 2 4 3 2" xfId="11610"/>
    <cellStyle name="20% - Accent4 4 2 2 4 3 2 2" xfId="11611"/>
    <cellStyle name="20% - Accent4 4 2 2 4 3 2 3" xfId="11612"/>
    <cellStyle name="20% - Accent4 4 2 2 4 3 3" xfId="11613"/>
    <cellStyle name="20% - Accent4 4 2 2 4 3 4" xfId="11614"/>
    <cellStyle name="20% - Accent4 4 2 2 4 4" xfId="11615"/>
    <cellStyle name="20% - Accent4 4 2 2 4 4 2" xfId="11616"/>
    <cellStyle name="20% - Accent4 4 2 2 4 4 3" xfId="11617"/>
    <cellStyle name="20% - Accent4 4 2 2 4 5" xfId="11618"/>
    <cellStyle name="20% - Accent4 4 2 2 4 6" xfId="11619"/>
    <cellStyle name="20% - Accent4 4 2 2 5" xfId="11620"/>
    <cellStyle name="20% - Accent4 4 2 2 5 2" xfId="11621"/>
    <cellStyle name="20% - Accent4 4 2 2 5 2 2" xfId="11622"/>
    <cellStyle name="20% - Accent4 4 2 2 5 2 2 2" xfId="11623"/>
    <cellStyle name="20% - Accent4 4 2 2 5 2 2 3" xfId="11624"/>
    <cellStyle name="20% - Accent4 4 2 2 5 2 3" xfId="11625"/>
    <cellStyle name="20% - Accent4 4 2 2 5 2 4" xfId="11626"/>
    <cellStyle name="20% - Accent4 4 2 2 5 3" xfId="11627"/>
    <cellStyle name="20% - Accent4 4 2 2 5 3 2" xfId="11628"/>
    <cellStyle name="20% - Accent4 4 2 2 5 3 3" xfId="11629"/>
    <cellStyle name="20% - Accent4 4 2 2 5 4" xfId="11630"/>
    <cellStyle name="20% - Accent4 4 2 2 5 5" xfId="11631"/>
    <cellStyle name="20% - Accent4 4 2 2 6" xfId="11632"/>
    <cellStyle name="20% - Accent4 4 2 2 6 2" xfId="11633"/>
    <cellStyle name="20% - Accent4 4 2 2 6 2 2" xfId="11634"/>
    <cellStyle name="20% - Accent4 4 2 2 6 2 3" xfId="11635"/>
    <cellStyle name="20% - Accent4 4 2 2 6 3" xfId="11636"/>
    <cellStyle name="20% - Accent4 4 2 2 6 4" xfId="11637"/>
    <cellStyle name="20% - Accent4 4 2 2 7" xfId="11638"/>
    <cellStyle name="20% - Accent4 4 2 2 7 2" xfId="11639"/>
    <cellStyle name="20% - Accent4 4 2 2 7 3" xfId="11640"/>
    <cellStyle name="20% - Accent4 4 2 2 8" xfId="11641"/>
    <cellStyle name="20% - Accent4 4 2 2 9" xfId="11642"/>
    <cellStyle name="20% - Accent4 4 2 3" xfId="11643"/>
    <cellStyle name="20% - Accent4 4 2 3 2" xfId="11644"/>
    <cellStyle name="20% - Accent4 4 2 3 2 2" xfId="11645"/>
    <cellStyle name="20% - Accent4 4 2 3 2 2 2" xfId="11646"/>
    <cellStyle name="20% - Accent4 4 2 3 2 2 2 2" xfId="11647"/>
    <cellStyle name="20% - Accent4 4 2 3 2 2 2 2 2" xfId="11648"/>
    <cellStyle name="20% - Accent4 4 2 3 2 2 2 2 2 2" xfId="11649"/>
    <cellStyle name="20% - Accent4 4 2 3 2 2 2 2 2 3" xfId="11650"/>
    <cellStyle name="20% - Accent4 4 2 3 2 2 2 2 3" xfId="11651"/>
    <cellStyle name="20% - Accent4 4 2 3 2 2 2 2 4" xfId="11652"/>
    <cellStyle name="20% - Accent4 4 2 3 2 2 2 3" xfId="11653"/>
    <cellStyle name="20% - Accent4 4 2 3 2 2 2 3 2" xfId="11654"/>
    <cellStyle name="20% - Accent4 4 2 3 2 2 2 3 3" xfId="11655"/>
    <cellStyle name="20% - Accent4 4 2 3 2 2 2 4" xfId="11656"/>
    <cellStyle name="20% - Accent4 4 2 3 2 2 2 5" xfId="11657"/>
    <cellStyle name="20% - Accent4 4 2 3 2 2 3" xfId="11658"/>
    <cellStyle name="20% - Accent4 4 2 3 2 2 3 2" xfId="11659"/>
    <cellStyle name="20% - Accent4 4 2 3 2 2 3 2 2" xfId="11660"/>
    <cellStyle name="20% - Accent4 4 2 3 2 2 3 2 3" xfId="11661"/>
    <cellStyle name="20% - Accent4 4 2 3 2 2 3 3" xfId="11662"/>
    <cellStyle name="20% - Accent4 4 2 3 2 2 3 4" xfId="11663"/>
    <cellStyle name="20% - Accent4 4 2 3 2 2 4" xfId="11664"/>
    <cellStyle name="20% - Accent4 4 2 3 2 2 4 2" xfId="11665"/>
    <cellStyle name="20% - Accent4 4 2 3 2 2 4 3" xfId="11666"/>
    <cellStyle name="20% - Accent4 4 2 3 2 2 5" xfId="11667"/>
    <cellStyle name="20% - Accent4 4 2 3 2 2 6" xfId="11668"/>
    <cellStyle name="20% - Accent4 4 2 3 2 3" xfId="11669"/>
    <cellStyle name="20% - Accent4 4 2 3 2 3 2" xfId="11670"/>
    <cellStyle name="20% - Accent4 4 2 3 2 3 2 2" xfId="11671"/>
    <cellStyle name="20% - Accent4 4 2 3 2 3 2 2 2" xfId="11672"/>
    <cellStyle name="20% - Accent4 4 2 3 2 3 2 2 3" xfId="11673"/>
    <cellStyle name="20% - Accent4 4 2 3 2 3 2 3" xfId="11674"/>
    <cellStyle name="20% - Accent4 4 2 3 2 3 2 4" xfId="11675"/>
    <cellStyle name="20% - Accent4 4 2 3 2 3 3" xfId="11676"/>
    <cellStyle name="20% - Accent4 4 2 3 2 3 3 2" xfId="11677"/>
    <cellStyle name="20% - Accent4 4 2 3 2 3 3 3" xfId="11678"/>
    <cellStyle name="20% - Accent4 4 2 3 2 3 4" xfId="11679"/>
    <cellStyle name="20% - Accent4 4 2 3 2 3 5" xfId="11680"/>
    <cellStyle name="20% - Accent4 4 2 3 2 4" xfId="11681"/>
    <cellStyle name="20% - Accent4 4 2 3 2 4 2" xfId="11682"/>
    <cellStyle name="20% - Accent4 4 2 3 2 4 2 2" xfId="11683"/>
    <cellStyle name="20% - Accent4 4 2 3 2 4 2 3" xfId="11684"/>
    <cellStyle name="20% - Accent4 4 2 3 2 4 3" xfId="11685"/>
    <cellStyle name="20% - Accent4 4 2 3 2 4 4" xfId="11686"/>
    <cellStyle name="20% - Accent4 4 2 3 2 5" xfId="11687"/>
    <cellStyle name="20% - Accent4 4 2 3 2 5 2" xfId="11688"/>
    <cellStyle name="20% - Accent4 4 2 3 2 5 3" xfId="11689"/>
    <cellStyle name="20% - Accent4 4 2 3 2 6" xfId="11690"/>
    <cellStyle name="20% - Accent4 4 2 3 2 7" xfId="11691"/>
    <cellStyle name="20% - Accent4 4 2 3 3" xfId="11692"/>
    <cellStyle name="20% - Accent4 4 2 3 3 2" xfId="11693"/>
    <cellStyle name="20% - Accent4 4 2 3 3 2 2" xfId="11694"/>
    <cellStyle name="20% - Accent4 4 2 3 3 2 2 2" xfId="11695"/>
    <cellStyle name="20% - Accent4 4 2 3 3 2 2 2 2" xfId="11696"/>
    <cellStyle name="20% - Accent4 4 2 3 3 2 2 2 3" xfId="11697"/>
    <cellStyle name="20% - Accent4 4 2 3 3 2 2 3" xfId="11698"/>
    <cellStyle name="20% - Accent4 4 2 3 3 2 2 4" xfId="11699"/>
    <cellStyle name="20% - Accent4 4 2 3 3 2 3" xfId="11700"/>
    <cellStyle name="20% - Accent4 4 2 3 3 2 3 2" xfId="11701"/>
    <cellStyle name="20% - Accent4 4 2 3 3 2 3 3" xfId="11702"/>
    <cellStyle name="20% - Accent4 4 2 3 3 2 4" xfId="11703"/>
    <cellStyle name="20% - Accent4 4 2 3 3 2 5" xfId="11704"/>
    <cellStyle name="20% - Accent4 4 2 3 3 3" xfId="11705"/>
    <cellStyle name="20% - Accent4 4 2 3 3 3 2" xfId="11706"/>
    <cellStyle name="20% - Accent4 4 2 3 3 3 2 2" xfId="11707"/>
    <cellStyle name="20% - Accent4 4 2 3 3 3 2 3" xfId="11708"/>
    <cellStyle name="20% - Accent4 4 2 3 3 3 3" xfId="11709"/>
    <cellStyle name="20% - Accent4 4 2 3 3 3 4" xfId="11710"/>
    <cellStyle name="20% - Accent4 4 2 3 3 4" xfId="11711"/>
    <cellStyle name="20% - Accent4 4 2 3 3 4 2" xfId="11712"/>
    <cellStyle name="20% - Accent4 4 2 3 3 4 3" xfId="11713"/>
    <cellStyle name="20% - Accent4 4 2 3 3 5" xfId="11714"/>
    <cellStyle name="20% - Accent4 4 2 3 3 6" xfId="11715"/>
    <cellStyle name="20% - Accent4 4 2 3 4" xfId="11716"/>
    <cellStyle name="20% - Accent4 4 2 3 4 2" xfId="11717"/>
    <cellStyle name="20% - Accent4 4 2 3 4 2 2" xfId="11718"/>
    <cellStyle name="20% - Accent4 4 2 3 4 2 2 2" xfId="11719"/>
    <cellStyle name="20% - Accent4 4 2 3 4 2 2 3" xfId="11720"/>
    <cellStyle name="20% - Accent4 4 2 3 4 2 3" xfId="11721"/>
    <cellStyle name="20% - Accent4 4 2 3 4 2 4" xfId="11722"/>
    <cellStyle name="20% - Accent4 4 2 3 4 3" xfId="11723"/>
    <cellStyle name="20% - Accent4 4 2 3 4 3 2" xfId="11724"/>
    <cellStyle name="20% - Accent4 4 2 3 4 3 3" xfId="11725"/>
    <cellStyle name="20% - Accent4 4 2 3 4 4" xfId="11726"/>
    <cellStyle name="20% - Accent4 4 2 3 4 5" xfId="11727"/>
    <cellStyle name="20% - Accent4 4 2 3 5" xfId="11728"/>
    <cellStyle name="20% - Accent4 4 2 3 5 2" xfId="11729"/>
    <cellStyle name="20% - Accent4 4 2 3 5 2 2" xfId="11730"/>
    <cellStyle name="20% - Accent4 4 2 3 5 2 3" xfId="11731"/>
    <cellStyle name="20% - Accent4 4 2 3 5 3" xfId="11732"/>
    <cellStyle name="20% - Accent4 4 2 3 5 4" xfId="11733"/>
    <cellStyle name="20% - Accent4 4 2 3 6" xfId="11734"/>
    <cellStyle name="20% - Accent4 4 2 3 6 2" xfId="11735"/>
    <cellStyle name="20% - Accent4 4 2 3 6 3" xfId="11736"/>
    <cellStyle name="20% - Accent4 4 2 3 7" xfId="11737"/>
    <cellStyle name="20% - Accent4 4 2 3 8" xfId="11738"/>
    <cellStyle name="20% - Accent4 4 2 4" xfId="11739"/>
    <cellStyle name="20% - Accent4 4 2 4 2" xfId="11740"/>
    <cellStyle name="20% - Accent4 4 2 4 2 2" xfId="11741"/>
    <cellStyle name="20% - Accent4 4 2 4 2 2 2" xfId="11742"/>
    <cellStyle name="20% - Accent4 4 2 4 2 2 2 2" xfId="11743"/>
    <cellStyle name="20% - Accent4 4 2 4 2 2 2 2 2" xfId="11744"/>
    <cellStyle name="20% - Accent4 4 2 4 2 2 2 2 3" xfId="11745"/>
    <cellStyle name="20% - Accent4 4 2 4 2 2 2 3" xfId="11746"/>
    <cellStyle name="20% - Accent4 4 2 4 2 2 2 4" xfId="11747"/>
    <cellStyle name="20% - Accent4 4 2 4 2 2 3" xfId="11748"/>
    <cellStyle name="20% - Accent4 4 2 4 2 2 3 2" xfId="11749"/>
    <cellStyle name="20% - Accent4 4 2 4 2 2 3 3" xfId="11750"/>
    <cellStyle name="20% - Accent4 4 2 4 2 2 4" xfId="11751"/>
    <cellStyle name="20% - Accent4 4 2 4 2 2 5" xfId="11752"/>
    <cellStyle name="20% - Accent4 4 2 4 2 3" xfId="11753"/>
    <cellStyle name="20% - Accent4 4 2 4 2 3 2" xfId="11754"/>
    <cellStyle name="20% - Accent4 4 2 4 2 3 2 2" xfId="11755"/>
    <cellStyle name="20% - Accent4 4 2 4 2 3 2 3" xfId="11756"/>
    <cellStyle name="20% - Accent4 4 2 4 2 3 3" xfId="11757"/>
    <cellStyle name="20% - Accent4 4 2 4 2 3 4" xfId="11758"/>
    <cellStyle name="20% - Accent4 4 2 4 2 4" xfId="11759"/>
    <cellStyle name="20% - Accent4 4 2 4 2 4 2" xfId="11760"/>
    <cellStyle name="20% - Accent4 4 2 4 2 4 3" xfId="11761"/>
    <cellStyle name="20% - Accent4 4 2 4 2 5" xfId="11762"/>
    <cellStyle name="20% - Accent4 4 2 4 2 6" xfId="11763"/>
    <cellStyle name="20% - Accent4 4 2 4 3" xfId="11764"/>
    <cellStyle name="20% - Accent4 4 2 4 3 2" xfId="11765"/>
    <cellStyle name="20% - Accent4 4 2 4 3 2 2" xfId="11766"/>
    <cellStyle name="20% - Accent4 4 2 4 3 2 2 2" xfId="11767"/>
    <cellStyle name="20% - Accent4 4 2 4 3 2 2 3" xfId="11768"/>
    <cellStyle name="20% - Accent4 4 2 4 3 2 3" xfId="11769"/>
    <cellStyle name="20% - Accent4 4 2 4 3 2 4" xfId="11770"/>
    <cellStyle name="20% - Accent4 4 2 4 3 3" xfId="11771"/>
    <cellStyle name="20% - Accent4 4 2 4 3 3 2" xfId="11772"/>
    <cellStyle name="20% - Accent4 4 2 4 3 3 3" xfId="11773"/>
    <cellStyle name="20% - Accent4 4 2 4 3 4" xfId="11774"/>
    <cellStyle name="20% - Accent4 4 2 4 3 5" xfId="11775"/>
    <cellStyle name="20% - Accent4 4 2 4 4" xfId="11776"/>
    <cellStyle name="20% - Accent4 4 2 4 4 2" xfId="11777"/>
    <cellStyle name="20% - Accent4 4 2 4 4 2 2" xfId="11778"/>
    <cellStyle name="20% - Accent4 4 2 4 4 2 3" xfId="11779"/>
    <cellStyle name="20% - Accent4 4 2 4 4 3" xfId="11780"/>
    <cellStyle name="20% - Accent4 4 2 4 4 4" xfId="11781"/>
    <cellStyle name="20% - Accent4 4 2 4 5" xfId="11782"/>
    <cellStyle name="20% - Accent4 4 2 4 5 2" xfId="11783"/>
    <cellStyle name="20% - Accent4 4 2 4 5 3" xfId="11784"/>
    <cellStyle name="20% - Accent4 4 2 4 6" xfId="11785"/>
    <cellStyle name="20% - Accent4 4 2 4 7" xfId="11786"/>
    <cellStyle name="20% - Accent4 4 2 5" xfId="11787"/>
    <cellStyle name="20% - Accent4 4 2 5 2" xfId="11788"/>
    <cellStyle name="20% - Accent4 4 2 5 2 2" xfId="11789"/>
    <cellStyle name="20% - Accent4 4 2 5 2 2 2" xfId="11790"/>
    <cellStyle name="20% - Accent4 4 2 5 2 2 2 2" xfId="11791"/>
    <cellStyle name="20% - Accent4 4 2 5 2 2 2 3" xfId="11792"/>
    <cellStyle name="20% - Accent4 4 2 5 2 2 3" xfId="11793"/>
    <cellStyle name="20% - Accent4 4 2 5 2 2 4" xfId="11794"/>
    <cellStyle name="20% - Accent4 4 2 5 2 3" xfId="11795"/>
    <cellStyle name="20% - Accent4 4 2 5 2 3 2" xfId="11796"/>
    <cellStyle name="20% - Accent4 4 2 5 2 3 3" xfId="11797"/>
    <cellStyle name="20% - Accent4 4 2 5 2 4" xfId="11798"/>
    <cellStyle name="20% - Accent4 4 2 5 2 5" xfId="11799"/>
    <cellStyle name="20% - Accent4 4 2 5 3" xfId="11800"/>
    <cellStyle name="20% - Accent4 4 2 5 3 2" xfId="11801"/>
    <cellStyle name="20% - Accent4 4 2 5 3 2 2" xfId="11802"/>
    <cellStyle name="20% - Accent4 4 2 5 3 2 3" xfId="11803"/>
    <cellStyle name="20% - Accent4 4 2 5 3 3" xfId="11804"/>
    <cellStyle name="20% - Accent4 4 2 5 3 4" xfId="11805"/>
    <cellStyle name="20% - Accent4 4 2 5 4" xfId="11806"/>
    <cellStyle name="20% - Accent4 4 2 5 4 2" xfId="11807"/>
    <cellStyle name="20% - Accent4 4 2 5 4 3" xfId="11808"/>
    <cellStyle name="20% - Accent4 4 2 5 5" xfId="11809"/>
    <cellStyle name="20% - Accent4 4 2 5 6" xfId="11810"/>
    <cellStyle name="20% - Accent4 4 2 6" xfId="11811"/>
    <cellStyle name="20% - Accent4 4 2 6 2" xfId="11812"/>
    <cellStyle name="20% - Accent4 4 2 6 2 2" xfId="11813"/>
    <cellStyle name="20% - Accent4 4 2 6 2 2 2" xfId="11814"/>
    <cellStyle name="20% - Accent4 4 2 6 2 2 3" xfId="11815"/>
    <cellStyle name="20% - Accent4 4 2 6 2 3" xfId="11816"/>
    <cellStyle name="20% - Accent4 4 2 6 2 4" xfId="11817"/>
    <cellStyle name="20% - Accent4 4 2 6 3" xfId="11818"/>
    <cellStyle name="20% - Accent4 4 2 6 3 2" xfId="11819"/>
    <cellStyle name="20% - Accent4 4 2 6 3 3" xfId="11820"/>
    <cellStyle name="20% - Accent4 4 2 6 4" xfId="11821"/>
    <cellStyle name="20% - Accent4 4 2 6 5" xfId="11822"/>
    <cellStyle name="20% - Accent4 4 2 7" xfId="11823"/>
    <cellStyle name="20% - Accent4 4 2 7 2" xfId="11824"/>
    <cellStyle name="20% - Accent4 4 2 7 2 2" xfId="11825"/>
    <cellStyle name="20% - Accent4 4 2 7 2 3" xfId="11826"/>
    <cellStyle name="20% - Accent4 4 2 7 3" xfId="11827"/>
    <cellStyle name="20% - Accent4 4 2 7 4" xfId="11828"/>
    <cellStyle name="20% - Accent4 4 2 8" xfId="11829"/>
    <cellStyle name="20% - Accent4 4 2 8 2" xfId="11830"/>
    <cellStyle name="20% - Accent4 4 2 8 3" xfId="11831"/>
    <cellStyle name="20% - Accent4 4 2 9" xfId="11832"/>
    <cellStyle name="20% - Accent4 4 3" xfId="11833"/>
    <cellStyle name="20% - Accent4 4 3 2" xfId="11834"/>
    <cellStyle name="20% - Accent4 4 3 2 2" xfId="11835"/>
    <cellStyle name="20% - Accent4 4 3 2 2 2" xfId="11836"/>
    <cellStyle name="20% - Accent4 4 3 2 2 2 2" xfId="11837"/>
    <cellStyle name="20% - Accent4 4 3 2 2 2 2 2" xfId="11838"/>
    <cellStyle name="20% - Accent4 4 3 2 2 2 2 2 2" xfId="11839"/>
    <cellStyle name="20% - Accent4 4 3 2 2 2 2 2 2 2" xfId="11840"/>
    <cellStyle name="20% - Accent4 4 3 2 2 2 2 2 2 3" xfId="11841"/>
    <cellStyle name="20% - Accent4 4 3 2 2 2 2 2 3" xfId="11842"/>
    <cellStyle name="20% - Accent4 4 3 2 2 2 2 2 4" xfId="11843"/>
    <cellStyle name="20% - Accent4 4 3 2 2 2 2 3" xfId="11844"/>
    <cellStyle name="20% - Accent4 4 3 2 2 2 2 3 2" xfId="11845"/>
    <cellStyle name="20% - Accent4 4 3 2 2 2 2 3 3" xfId="11846"/>
    <cellStyle name="20% - Accent4 4 3 2 2 2 2 4" xfId="11847"/>
    <cellStyle name="20% - Accent4 4 3 2 2 2 2 5" xfId="11848"/>
    <cellStyle name="20% - Accent4 4 3 2 2 2 3" xfId="11849"/>
    <cellStyle name="20% - Accent4 4 3 2 2 2 3 2" xfId="11850"/>
    <cellStyle name="20% - Accent4 4 3 2 2 2 3 2 2" xfId="11851"/>
    <cellStyle name="20% - Accent4 4 3 2 2 2 3 2 3" xfId="11852"/>
    <cellStyle name="20% - Accent4 4 3 2 2 2 3 3" xfId="11853"/>
    <cellStyle name="20% - Accent4 4 3 2 2 2 3 4" xfId="11854"/>
    <cellStyle name="20% - Accent4 4 3 2 2 2 4" xfId="11855"/>
    <cellStyle name="20% - Accent4 4 3 2 2 2 4 2" xfId="11856"/>
    <cellStyle name="20% - Accent4 4 3 2 2 2 4 3" xfId="11857"/>
    <cellStyle name="20% - Accent4 4 3 2 2 2 5" xfId="11858"/>
    <cellStyle name="20% - Accent4 4 3 2 2 2 6" xfId="11859"/>
    <cellStyle name="20% - Accent4 4 3 2 2 3" xfId="11860"/>
    <cellStyle name="20% - Accent4 4 3 2 2 3 2" xfId="11861"/>
    <cellStyle name="20% - Accent4 4 3 2 2 3 2 2" xfId="11862"/>
    <cellStyle name="20% - Accent4 4 3 2 2 3 2 2 2" xfId="11863"/>
    <cellStyle name="20% - Accent4 4 3 2 2 3 2 2 3" xfId="11864"/>
    <cellStyle name="20% - Accent4 4 3 2 2 3 2 3" xfId="11865"/>
    <cellStyle name="20% - Accent4 4 3 2 2 3 2 4" xfId="11866"/>
    <cellStyle name="20% - Accent4 4 3 2 2 3 3" xfId="11867"/>
    <cellStyle name="20% - Accent4 4 3 2 2 3 3 2" xfId="11868"/>
    <cellStyle name="20% - Accent4 4 3 2 2 3 3 3" xfId="11869"/>
    <cellStyle name="20% - Accent4 4 3 2 2 3 4" xfId="11870"/>
    <cellStyle name="20% - Accent4 4 3 2 2 3 5" xfId="11871"/>
    <cellStyle name="20% - Accent4 4 3 2 2 4" xfId="11872"/>
    <cellStyle name="20% - Accent4 4 3 2 2 4 2" xfId="11873"/>
    <cellStyle name="20% - Accent4 4 3 2 2 4 2 2" xfId="11874"/>
    <cellStyle name="20% - Accent4 4 3 2 2 4 2 3" xfId="11875"/>
    <cellStyle name="20% - Accent4 4 3 2 2 4 3" xfId="11876"/>
    <cellStyle name="20% - Accent4 4 3 2 2 4 4" xfId="11877"/>
    <cellStyle name="20% - Accent4 4 3 2 2 5" xfId="11878"/>
    <cellStyle name="20% - Accent4 4 3 2 2 5 2" xfId="11879"/>
    <cellStyle name="20% - Accent4 4 3 2 2 5 3" xfId="11880"/>
    <cellStyle name="20% - Accent4 4 3 2 2 6" xfId="11881"/>
    <cellStyle name="20% - Accent4 4 3 2 2 7" xfId="11882"/>
    <cellStyle name="20% - Accent4 4 3 2 3" xfId="11883"/>
    <cellStyle name="20% - Accent4 4 3 2 3 2" xfId="11884"/>
    <cellStyle name="20% - Accent4 4 3 2 3 2 2" xfId="11885"/>
    <cellStyle name="20% - Accent4 4 3 2 3 2 2 2" xfId="11886"/>
    <cellStyle name="20% - Accent4 4 3 2 3 2 2 2 2" xfId="11887"/>
    <cellStyle name="20% - Accent4 4 3 2 3 2 2 2 3" xfId="11888"/>
    <cellStyle name="20% - Accent4 4 3 2 3 2 2 3" xfId="11889"/>
    <cellStyle name="20% - Accent4 4 3 2 3 2 2 4" xfId="11890"/>
    <cellStyle name="20% - Accent4 4 3 2 3 2 3" xfId="11891"/>
    <cellStyle name="20% - Accent4 4 3 2 3 2 3 2" xfId="11892"/>
    <cellStyle name="20% - Accent4 4 3 2 3 2 3 3" xfId="11893"/>
    <cellStyle name="20% - Accent4 4 3 2 3 2 4" xfId="11894"/>
    <cellStyle name="20% - Accent4 4 3 2 3 2 5" xfId="11895"/>
    <cellStyle name="20% - Accent4 4 3 2 3 3" xfId="11896"/>
    <cellStyle name="20% - Accent4 4 3 2 3 3 2" xfId="11897"/>
    <cellStyle name="20% - Accent4 4 3 2 3 3 2 2" xfId="11898"/>
    <cellStyle name="20% - Accent4 4 3 2 3 3 2 3" xfId="11899"/>
    <cellStyle name="20% - Accent4 4 3 2 3 3 3" xfId="11900"/>
    <cellStyle name="20% - Accent4 4 3 2 3 3 4" xfId="11901"/>
    <cellStyle name="20% - Accent4 4 3 2 3 4" xfId="11902"/>
    <cellStyle name="20% - Accent4 4 3 2 3 4 2" xfId="11903"/>
    <cellStyle name="20% - Accent4 4 3 2 3 4 3" xfId="11904"/>
    <cellStyle name="20% - Accent4 4 3 2 3 5" xfId="11905"/>
    <cellStyle name="20% - Accent4 4 3 2 3 6" xfId="11906"/>
    <cellStyle name="20% - Accent4 4 3 2 4" xfId="11907"/>
    <cellStyle name="20% - Accent4 4 3 2 4 2" xfId="11908"/>
    <cellStyle name="20% - Accent4 4 3 2 4 2 2" xfId="11909"/>
    <cellStyle name="20% - Accent4 4 3 2 4 2 2 2" xfId="11910"/>
    <cellStyle name="20% - Accent4 4 3 2 4 2 2 3" xfId="11911"/>
    <cellStyle name="20% - Accent4 4 3 2 4 2 3" xfId="11912"/>
    <cellStyle name="20% - Accent4 4 3 2 4 2 4" xfId="11913"/>
    <cellStyle name="20% - Accent4 4 3 2 4 3" xfId="11914"/>
    <cellStyle name="20% - Accent4 4 3 2 4 3 2" xfId="11915"/>
    <cellStyle name="20% - Accent4 4 3 2 4 3 3" xfId="11916"/>
    <cellStyle name="20% - Accent4 4 3 2 4 4" xfId="11917"/>
    <cellStyle name="20% - Accent4 4 3 2 4 5" xfId="11918"/>
    <cellStyle name="20% - Accent4 4 3 2 5" xfId="11919"/>
    <cellStyle name="20% - Accent4 4 3 2 5 2" xfId="11920"/>
    <cellStyle name="20% - Accent4 4 3 2 5 2 2" xfId="11921"/>
    <cellStyle name="20% - Accent4 4 3 2 5 2 3" xfId="11922"/>
    <cellStyle name="20% - Accent4 4 3 2 5 3" xfId="11923"/>
    <cellStyle name="20% - Accent4 4 3 2 5 4" xfId="11924"/>
    <cellStyle name="20% - Accent4 4 3 2 6" xfId="11925"/>
    <cellStyle name="20% - Accent4 4 3 2 6 2" xfId="11926"/>
    <cellStyle name="20% - Accent4 4 3 2 6 3" xfId="11927"/>
    <cellStyle name="20% - Accent4 4 3 2 7" xfId="11928"/>
    <cellStyle name="20% - Accent4 4 3 2 8" xfId="11929"/>
    <cellStyle name="20% - Accent4 4 3 3" xfId="11930"/>
    <cellStyle name="20% - Accent4 4 3 3 2" xfId="11931"/>
    <cellStyle name="20% - Accent4 4 3 3 2 2" xfId="11932"/>
    <cellStyle name="20% - Accent4 4 3 3 2 2 2" xfId="11933"/>
    <cellStyle name="20% - Accent4 4 3 3 2 2 2 2" xfId="11934"/>
    <cellStyle name="20% - Accent4 4 3 3 2 2 2 2 2" xfId="11935"/>
    <cellStyle name="20% - Accent4 4 3 3 2 2 2 2 3" xfId="11936"/>
    <cellStyle name="20% - Accent4 4 3 3 2 2 2 3" xfId="11937"/>
    <cellStyle name="20% - Accent4 4 3 3 2 2 2 4" xfId="11938"/>
    <cellStyle name="20% - Accent4 4 3 3 2 2 3" xfId="11939"/>
    <cellStyle name="20% - Accent4 4 3 3 2 2 3 2" xfId="11940"/>
    <cellStyle name="20% - Accent4 4 3 3 2 2 3 3" xfId="11941"/>
    <cellStyle name="20% - Accent4 4 3 3 2 2 4" xfId="11942"/>
    <cellStyle name="20% - Accent4 4 3 3 2 2 5" xfId="11943"/>
    <cellStyle name="20% - Accent4 4 3 3 2 3" xfId="11944"/>
    <cellStyle name="20% - Accent4 4 3 3 2 3 2" xfId="11945"/>
    <cellStyle name="20% - Accent4 4 3 3 2 3 2 2" xfId="11946"/>
    <cellStyle name="20% - Accent4 4 3 3 2 3 2 3" xfId="11947"/>
    <cellStyle name="20% - Accent4 4 3 3 2 3 3" xfId="11948"/>
    <cellStyle name="20% - Accent4 4 3 3 2 3 4" xfId="11949"/>
    <cellStyle name="20% - Accent4 4 3 3 2 4" xfId="11950"/>
    <cellStyle name="20% - Accent4 4 3 3 2 4 2" xfId="11951"/>
    <cellStyle name="20% - Accent4 4 3 3 2 4 3" xfId="11952"/>
    <cellStyle name="20% - Accent4 4 3 3 2 5" xfId="11953"/>
    <cellStyle name="20% - Accent4 4 3 3 2 6" xfId="11954"/>
    <cellStyle name="20% - Accent4 4 3 3 3" xfId="11955"/>
    <cellStyle name="20% - Accent4 4 3 3 3 2" xfId="11956"/>
    <cellStyle name="20% - Accent4 4 3 3 3 2 2" xfId="11957"/>
    <cellStyle name="20% - Accent4 4 3 3 3 2 2 2" xfId="11958"/>
    <cellStyle name="20% - Accent4 4 3 3 3 2 2 3" xfId="11959"/>
    <cellStyle name="20% - Accent4 4 3 3 3 2 3" xfId="11960"/>
    <cellStyle name="20% - Accent4 4 3 3 3 2 4" xfId="11961"/>
    <cellStyle name="20% - Accent4 4 3 3 3 3" xfId="11962"/>
    <cellStyle name="20% - Accent4 4 3 3 3 3 2" xfId="11963"/>
    <cellStyle name="20% - Accent4 4 3 3 3 3 3" xfId="11964"/>
    <cellStyle name="20% - Accent4 4 3 3 3 4" xfId="11965"/>
    <cellStyle name="20% - Accent4 4 3 3 3 5" xfId="11966"/>
    <cellStyle name="20% - Accent4 4 3 3 4" xfId="11967"/>
    <cellStyle name="20% - Accent4 4 3 3 4 2" xfId="11968"/>
    <cellStyle name="20% - Accent4 4 3 3 4 2 2" xfId="11969"/>
    <cellStyle name="20% - Accent4 4 3 3 4 2 3" xfId="11970"/>
    <cellStyle name="20% - Accent4 4 3 3 4 3" xfId="11971"/>
    <cellStyle name="20% - Accent4 4 3 3 4 4" xfId="11972"/>
    <cellStyle name="20% - Accent4 4 3 3 5" xfId="11973"/>
    <cellStyle name="20% - Accent4 4 3 3 5 2" xfId="11974"/>
    <cellStyle name="20% - Accent4 4 3 3 5 3" xfId="11975"/>
    <cellStyle name="20% - Accent4 4 3 3 6" xfId="11976"/>
    <cellStyle name="20% - Accent4 4 3 3 7" xfId="11977"/>
    <cellStyle name="20% - Accent4 4 3 4" xfId="11978"/>
    <cellStyle name="20% - Accent4 4 3 4 2" xfId="11979"/>
    <cellStyle name="20% - Accent4 4 3 4 2 2" xfId="11980"/>
    <cellStyle name="20% - Accent4 4 3 4 2 2 2" xfId="11981"/>
    <cellStyle name="20% - Accent4 4 3 4 2 2 2 2" xfId="11982"/>
    <cellStyle name="20% - Accent4 4 3 4 2 2 2 3" xfId="11983"/>
    <cellStyle name="20% - Accent4 4 3 4 2 2 3" xfId="11984"/>
    <cellStyle name="20% - Accent4 4 3 4 2 2 4" xfId="11985"/>
    <cellStyle name="20% - Accent4 4 3 4 2 3" xfId="11986"/>
    <cellStyle name="20% - Accent4 4 3 4 2 3 2" xfId="11987"/>
    <cellStyle name="20% - Accent4 4 3 4 2 3 3" xfId="11988"/>
    <cellStyle name="20% - Accent4 4 3 4 2 4" xfId="11989"/>
    <cellStyle name="20% - Accent4 4 3 4 2 5" xfId="11990"/>
    <cellStyle name="20% - Accent4 4 3 4 3" xfId="11991"/>
    <cellStyle name="20% - Accent4 4 3 4 3 2" xfId="11992"/>
    <cellStyle name="20% - Accent4 4 3 4 3 2 2" xfId="11993"/>
    <cellStyle name="20% - Accent4 4 3 4 3 2 3" xfId="11994"/>
    <cellStyle name="20% - Accent4 4 3 4 3 3" xfId="11995"/>
    <cellStyle name="20% - Accent4 4 3 4 3 4" xfId="11996"/>
    <cellStyle name="20% - Accent4 4 3 4 4" xfId="11997"/>
    <cellStyle name="20% - Accent4 4 3 4 4 2" xfId="11998"/>
    <cellStyle name="20% - Accent4 4 3 4 4 3" xfId="11999"/>
    <cellStyle name="20% - Accent4 4 3 4 5" xfId="12000"/>
    <cellStyle name="20% - Accent4 4 3 4 6" xfId="12001"/>
    <cellStyle name="20% - Accent4 4 3 5" xfId="12002"/>
    <cellStyle name="20% - Accent4 4 3 5 2" xfId="12003"/>
    <cellStyle name="20% - Accent4 4 3 5 2 2" xfId="12004"/>
    <cellStyle name="20% - Accent4 4 3 5 2 2 2" xfId="12005"/>
    <cellStyle name="20% - Accent4 4 3 5 2 2 3" xfId="12006"/>
    <cellStyle name="20% - Accent4 4 3 5 2 3" xfId="12007"/>
    <cellStyle name="20% - Accent4 4 3 5 2 4" xfId="12008"/>
    <cellStyle name="20% - Accent4 4 3 5 3" xfId="12009"/>
    <cellStyle name="20% - Accent4 4 3 5 3 2" xfId="12010"/>
    <cellStyle name="20% - Accent4 4 3 5 3 3" xfId="12011"/>
    <cellStyle name="20% - Accent4 4 3 5 4" xfId="12012"/>
    <cellStyle name="20% - Accent4 4 3 5 5" xfId="12013"/>
    <cellStyle name="20% - Accent4 4 3 6" xfId="12014"/>
    <cellStyle name="20% - Accent4 4 3 6 2" xfId="12015"/>
    <cellStyle name="20% - Accent4 4 3 6 2 2" xfId="12016"/>
    <cellStyle name="20% - Accent4 4 3 6 2 3" xfId="12017"/>
    <cellStyle name="20% - Accent4 4 3 6 3" xfId="12018"/>
    <cellStyle name="20% - Accent4 4 3 6 4" xfId="12019"/>
    <cellStyle name="20% - Accent4 4 3 7" xfId="12020"/>
    <cellStyle name="20% - Accent4 4 3 7 2" xfId="12021"/>
    <cellStyle name="20% - Accent4 4 3 7 3" xfId="12022"/>
    <cellStyle name="20% - Accent4 4 3 8" xfId="12023"/>
    <cellStyle name="20% - Accent4 4 3 9" xfId="12024"/>
    <cellStyle name="20% - Accent4 4 4" xfId="12025"/>
    <cellStyle name="20% - Accent4 4 4 2" xfId="12026"/>
    <cellStyle name="20% - Accent4 4 4 2 2" xfId="12027"/>
    <cellStyle name="20% - Accent4 4 4 2 2 2" xfId="12028"/>
    <cellStyle name="20% - Accent4 4 4 2 2 2 2" xfId="12029"/>
    <cellStyle name="20% - Accent4 4 4 2 2 2 2 2" xfId="12030"/>
    <cellStyle name="20% - Accent4 4 4 2 2 2 2 2 2" xfId="12031"/>
    <cellStyle name="20% - Accent4 4 4 2 2 2 2 2 3" xfId="12032"/>
    <cellStyle name="20% - Accent4 4 4 2 2 2 2 3" xfId="12033"/>
    <cellStyle name="20% - Accent4 4 4 2 2 2 2 4" xfId="12034"/>
    <cellStyle name="20% - Accent4 4 4 2 2 2 3" xfId="12035"/>
    <cellStyle name="20% - Accent4 4 4 2 2 2 3 2" xfId="12036"/>
    <cellStyle name="20% - Accent4 4 4 2 2 2 3 3" xfId="12037"/>
    <cellStyle name="20% - Accent4 4 4 2 2 2 4" xfId="12038"/>
    <cellStyle name="20% - Accent4 4 4 2 2 2 5" xfId="12039"/>
    <cellStyle name="20% - Accent4 4 4 2 2 3" xfId="12040"/>
    <cellStyle name="20% - Accent4 4 4 2 2 3 2" xfId="12041"/>
    <cellStyle name="20% - Accent4 4 4 2 2 3 2 2" xfId="12042"/>
    <cellStyle name="20% - Accent4 4 4 2 2 3 2 3" xfId="12043"/>
    <cellStyle name="20% - Accent4 4 4 2 2 3 3" xfId="12044"/>
    <cellStyle name="20% - Accent4 4 4 2 2 3 4" xfId="12045"/>
    <cellStyle name="20% - Accent4 4 4 2 2 4" xfId="12046"/>
    <cellStyle name="20% - Accent4 4 4 2 2 4 2" xfId="12047"/>
    <cellStyle name="20% - Accent4 4 4 2 2 4 3" xfId="12048"/>
    <cellStyle name="20% - Accent4 4 4 2 2 5" xfId="12049"/>
    <cellStyle name="20% - Accent4 4 4 2 2 6" xfId="12050"/>
    <cellStyle name="20% - Accent4 4 4 2 3" xfId="12051"/>
    <cellStyle name="20% - Accent4 4 4 2 3 2" xfId="12052"/>
    <cellStyle name="20% - Accent4 4 4 2 3 2 2" xfId="12053"/>
    <cellStyle name="20% - Accent4 4 4 2 3 2 2 2" xfId="12054"/>
    <cellStyle name="20% - Accent4 4 4 2 3 2 2 3" xfId="12055"/>
    <cellStyle name="20% - Accent4 4 4 2 3 2 3" xfId="12056"/>
    <cellStyle name="20% - Accent4 4 4 2 3 2 4" xfId="12057"/>
    <cellStyle name="20% - Accent4 4 4 2 3 3" xfId="12058"/>
    <cellStyle name="20% - Accent4 4 4 2 3 3 2" xfId="12059"/>
    <cellStyle name="20% - Accent4 4 4 2 3 3 3" xfId="12060"/>
    <cellStyle name="20% - Accent4 4 4 2 3 4" xfId="12061"/>
    <cellStyle name="20% - Accent4 4 4 2 3 5" xfId="12062"/>
    <cellStyle name="20% - Accent4 4 4 2 4" xfId="12063"/>
    <cellStyle name="20% - Accent4 4 4 2 4 2" xfId="12064"/>
    <cellStyle name="20% - Accent4 4 4 2 4 2 2" xfId="12065"/>
    <cellStyle name="20% - Accent4 4 4 2 4 2 3" xfId="12066"/>
    <cellStyle name="20% - Accent4 4 4 2 4 3" xfId="12067"/>
    <cellStyle name="20% - Accent4 4 4 2 4 4" xfId="12068"/>
    <cellStyle name="20% - Accent4 4 4 2 5" xfId="12069"/>
    <cellStyle name="20% - Accent4 4 4 2 5 2" xfId="12070"/>
    <cellStyle name="20% - Accent4 4 4 2 5 3" xfId="12071"/>
    <cellStyle name="20% - Accent4 4 4 2 6" xfId="12072"/>
    <cellStyle name="20% - Accent4 4 4 2 7" xfId="12073"/>
    <cellStyle name="20% - Accent4 4 4 3" xfId="12074"/>
    <cellStyle name="20% - Accent4 4 4 3 2" xfId="12075"/>
    <cellStyle name="20% - Accent4 4 4 3 2 2" xfId="12076"/>
    <cellStyle name="20% - Accent4 4 4 3 2 2 2" xfId="12077"/>
    <cellStyle name="20% - Accent4 4 4 3 2 2 2 2" xfId="12078"/>
    <cellStyle name="20% - Accent4 4 4 3 2 2 2 3" xfId="12079"/>
    <cellStyle name="20% - Accent4 4 4 3 2 2 3" xfId="12080"/>
    <cellStyle name="20% - Accent4 4 4 3 2 2 4" xfId="12081"/>
    <cellStyle name="20% - Accent4 4 4 3 2 3" xfId="12082"/>
    <cellStyle name="20% - Accent4 4 4 3 2 3 2" xfId="12083"/>
    <cellStyle name="20% - Accent4 4 4 3 2 3 3" xfId="12084"/>
    <cellStyle name="20% - Accent4 4 4 3 2 4" xfId="12085"/>
    <cellStyle name="20% - Accent4 4 4 3 2 5" xfId="12086"/>
    <cellStyle name="20% - Accent4 4 4 3 3" xfId="12087"/>
    <cellStyle name="20% - Accent4 4 4 3 3 2" xfId="12088"/>
    <cellStyle name="20% - Accent4 4 4 3 3 2 2" xfId="12089"/>
    <cellStyle name="20% - Accent4 4 4 3 3 2 3" xfId="12090"/>
    <cellStyle name="20% - Accent4 4 4 3 3 3" xfId="12091"/>
    <cellStyle name="20% - Accent4 4 4 3 3 4" xfId="12092"/>
    <cellStyle name="20% - Accent4 4 4 3 4" xfId="12093"/>
    <cellStyle name="20% - Accent4 4 4 3 4 2" xfId="12094"/>
    <cellStyle name="20% - Accent4 4 4 3 4 3" xfId="12095"/>
    <cellStyle name="20% - Accent4 4 4 3 5" xfId="12096"/>
    <cellStyle name="20% - Accent4 4 4 3 6" xfId="12097"/>
    <cellStyle name="20% - Accent4 4 4 4" xfId="12098"/>
    <cellStyle name="20% - Accent4 4 4 4 2" xfId="12099"/>
    <cellStyle name="20% - Accent4 4 4 4 2 2" xfId="12100"/>
    <cellStyle name="20% - Accent4 4 4 4 2 2 2" xfId="12101"/>
    <cellStyle name="20% - Accent4 4 4 4 2 2 3" xfId="12102"/>
    <cellStyle name="20% - Accent4 4 4 4 2 3" xfId="12103"/>
    <cellStyle name="20% - Accent4 4 4 4 2 4" xfId="12104"/>
    <cellStyle name="20% - Accent4 4 4 4 3" xfId="12105"/>
    <cellStyle name="20% - Accent4 4 4 4 3 2" xfId="12106"/>
    <cellStyle name="20% - Accent4 4 4 4 3 3" xfId="12107"/>
    <cellStyle name="20% - Accent4 4 4 4 4" xfId="12108"/>
    <cellStyle name="20% - Accent4 4 4 4 5" xfId="12109"/>
    <cellStyle name="20% - Accent4 4 4 5" xfId="12110"/>
    <cellStyle name="20% - Accent4 4 4 5 2" xfId="12111"/>
    <cellStyle name="20% - Accent4 4 4 5 2 2" xfId="12112"/>
    <cellStyle name="20% - Accent4 4 4 5 2 3" xfId="12113"/>
    <cellStyle name="20% - Accent4 4 4 5 3" xfId="12114"/>
    <cellStyle name="20% - Accent4 4 4 5 4" xfId="12115"/>
    <cellStyle name="20% - Accent4 4 4 6" xfId="12116"/>
    <cellStyle name="20% - Accent4 4 4 6 2" xfId="12117"/>
    <cellStyle name="20% - Accent4 4 4 6 3" xfId="12118"/>
    <cellStyle name="20% - Accent4 4 4 7" xfId="12119"/>
    <cellStyle name="20% - Accent4 4 4 8" xfId="12120"/>
    <cellStyle name="20% - Accent4 4 5" xfId="12121"/>
    <cellStyle name="20% - Accent4 4 5 2" xfId="12122"/>
    <cellStyle name="20% - Accent4 4 5 2 2" xfId="12123"/>
    <cellStyle name="20% - Accent4 4 5 2 2 2" xfId="12124"/>
    <cellStyle name="20% - Accent4 4 5 2 2 2 2" xfId="12125"/>
    <cellStyle name="20% - Accent4 4 5 2 2 2 2 2" xfId="12126"/>
    <cellStyle name="20% - Accent4 4 5 2 2 2 2 3" xfId="12127"/>
    <cellStyle name="20% - Accent4 4 5 2 2 2 3" xfId="12128"/>
    <cellStyle name="20% - Accent4 4 5 2 2 2 4" xfId="12129"/>
    <cellStyle name="20% - Accent4 4 5 2 2 3" xfId="12130"/>
    <cellStyle name="20% - Accent4 4 5 2 2 3 2" xfId="12131"/>
    <cellStyle name="20% - Accent4 4 5 2 2 3 3" xfId="12132"/>
    <cellStyle name="20% - Accent4 4 5 2 2 4" xfId="12133"/>
    <cellStyle name="20% - Accent4 4 5 2 2 5" xfId="12134"/>
    <cellStyle name="20% - Accent4 4 5 2 3" xfId="12135"/>
    <cellStyle name="20% - Accent4 4 5 2 3 2" xfId="12136"/>
    <cellStyle name="20% - Accent4 4 5 2 3 2 2" xfId="12137"/>
    <cellStyle name="20% - Accent4 4 5 2 3 2 3" xfId="12138"/>
    <cellStyle name="20% - Accent4 4 5 2 3 3" xfId="12139"/>
    <cellStyle name="20% - Accent4 4 5 2 3 4" xfId="12140"/>
    <cellStyle name="20% - Accent4 4 5 2 4" xfId="12141"/>
    <cellStyle name="20% - Accent4 4 5 2 4 2" xfId="12142"/>
    <cellStyle name="20% - Accent4 4 5 2 4 3" xfId="12143"/>
    <cellStyle name="20% - Accent4 4 5 2 5" xfId="12144"/>
    <cellStyle name="20% - Accent4 4 5 2 6" xfId="12145"/>
    <cellStyle name="20% - Accent4 4 5 3" xfId="12146"/>
    <cellStyle name="20% - Accent4 4 5 3 2" xfId="12147"/>
    <cellStyle name="20% - Accent4 4 5 3 2 2" xfId="12148"/>
    <cellStyle name="20% - Accent4 4 5 3 2 2 2" xfId="12149"/>
    <cellStyle name="20% - Accent4 4 5 3 2 2 3" xfId="12150"/>
    <cellStyle name="20% - Accent4 4 5 3 2 3" xfId="12151"/>
    <cellStyle name="20% - Accent4 4 5 3 2 4" xfId="12152"/>
    <cellStyle name="20% - Accent4 4 5 3 3" xfId="12153"/>
    <cellStyle name="20% - Accent4 4 5 3 3 2" xfId="12154"/>
    <cellStyle name="20% - Accent4 4 5 3 3 3" xfId="12155"/>
    <cellStyle name="20% - Accent4 4 5 3 4" xfId="12156"/>
    <cellStyle name="20% - Accent4 4 5 3 5" xfId="12157"/>
    <cellStyle name="20% - Accent4 4 5 4" xfId="12158"/>
    <cellStyle name="20% - Accent4 4 5 4 2" xfId="12159"/>
    <cellStyle name="20% - Accent4 4 5 4 2 2" xfId="12160"/>
    <cellStyle name="20% - Accent4 4 5 4 2 3" xfId="12161"/>
    <cellStyle name="20% - Accent4 4 5 4 3" xfId="12162"/>
    <cellStyle name="20% - Accent4 4 5 4 4" xfId="12163"/>
    <cellStyle name="20% - Accent4 4 5 5" xfId="12164"/>
    <cellStyle name="20% - Accent4 4 5 5 2" xfId="12165"/>
    <cellStyle name="20% - Accent4 4 5 5 3" xfId="12166"/>
    <cellStyle name="20% - Accent4 4 5 6" xfId="12167"/>
    <cellStyle name="20% - Accent4 4 5 7" xfId="12168"/>
    <cellStyle name="20% - Accent4 4 6" xfId="12169"/>
    <cellStyle name="20% - Accent4 4 6 2" xfId="12170"/>
    <cellStyle name="20% - Accent4 4 6 2 2" xfId="12171"/>
    <cellStyle name="20% - Accent4 4 6 2 2 2" xfId="12172"/>
    <cellStyle name="20% - Accent4 4 6 2 2 2 2" xfId="12173"/>
    <cellStyle name="20% - Accent4 4 6 2 2 2 3" xfId="12174"/>
    <cellStyle name="20% - Accent4 4 6 2 2 3" xfId="12175"/>
    <cellStyle name="20% - Accent4 4 6 2 2 4" xfId="12176"/>
    <cellStyle name="20% - Accent4 4 6 2 3" xfId="12177"/>
    <cellStyle name="20% - Accent4 4 6 2 3 2" xfId="12178"/>
    <cellStyle name="20% - Accent4 4 6 2 3 3" xfId="12179"/>
    <cellStyle name="20% - Accent4 4 6 2 4" xfId="12180"/>
    <cellStyle name="20% - Accent4 4 6 2 5" xfId="12181"/>
    <cellStyle name="20% - Accent4 4 6 3" xfId="12182"/>
    <cellStyle name="20% - Accent4 4 6 3 2" xfId="12183"/>
    <cellStyle name="20% - Accent4 4 6 3 2 2" xfId="12184"/>
    <cellStyle name="20% - Accent4 4 6 3 2 3" xfId="12185"/>
    <cellStyle name="20% - Accent4 4 6 3 3" xfId="12186"/>
    <cellStyle name="20% - Accent4 4 6 3 4" xfId="12187"/>
    <cellStyle name="20% - Accent4 4 6 4" xfId="12188"/>
    <cellStyle name="20% - Accent4 4 6 4 2" xfId="12189"/>
    <cellStyle name="20% - Accent4 4 6 4 3" xfId="12190"/>
    <cellStyle name="20% - Accent4 4 6 5" xfId="12191"/>
    <cellStyle name="20% - Accent4 4 6 6" xfId="12192"/>
    <cellStyle name="20% - Accent4 4 7" xfId="12193"/>
    <cellStyle name="20% - Accent4 4 7 2" xfId="12194"/>
    <cellStyle name="20% - Accent4 4 7 2 2" xfId="12195"/>
    <cellStyle name="20% - Accent4 4 7 2 2 2" xfId="12196"/>
    <cellStyle name="20% - Accent4 4 7 2 2 3" xfId="12197"/>
    <cellStyle name="20% - Accent4 4 7 2 3" xfId="12198"/>
    <cellStyle name="20% - Accent4 4 7 2 4" xfId="12199"/>
    <cellStyle name="20% - Accent4 4 7 3" xfId="12200"/>
    <cellStyle name="20% - Accent4 4 7 3 2" xfId="12201"/>
    <cellStyle name="20% - Accent4 4 7 3 3" xfId="12202"/>
    <cellStyle name="20% - Accent4 4 7 4" xfId="12203"/>
    <cellStyle name="20% - Accent4 4 7 5" xfId="12204"/>
    <cellStyle name="20% - Accent4 4 8" xfId="12205"/>
    <cellStyle name="20% - Accent4 4 8 2" xfId="12206"/>
    <cellStyle name="20% - Accent4 4 8 2 2" xfId="12207"/>
    <cellStyle name="20% - Accent4 4 8 2 3" xfId="12208"/>
    <cellStyle name="20% - Accent4 4 8 3" xfId="12209"/>
    <cellStyle name="20% - Accent4 4 8 4" xfId="12210"/>
    <cellStyle name="20% - Accent4 4 9" xfId="12211"/>
    <cellStyle name="20% - Accent4 4 9 2" xfId="12212"/>
    <cellStyle name="20% - Accent4 4 9 3" xfId="12213"/>
    <cellStyle name="20% - Accent4 5" xfId="12214"/>
    <cellStyle name="20% - Accent4 5 10" xfId="12215"/>
    <cellStyle name="20% - Accent4 5 11" xfId="12216"/>
    <cellStyle name="20% - Accent4 5 2" xfId="12217"/>
    <cellStyle name="20% - Accent4 5 2 10" xfId="12218"/>
    <cellStyle name="20% - Accent4 5 2 2" xfId="12219"/>
    <cellStyle name="20% - Accent4 5 2 2 2" xfId="12220"/>
    <cellStyle name="20% - Accent4 5 2 2 2 2" xfId="12221"/>
    <cellStyle name="20% - Accent4 5 2 2 2 2 2" xfId="12222"/>
    <cellStyle name="20% - Accent4 5 2 2 2 2 2 2" xfId="12223"/>
    <cellStyle name="20% - Accent4 5 2 2 2 2 2 2 2" xfId="12224"/>
    <cellStyle name="20% - Accent4 5 2 2 2 2 2 2 2 2" xfId="12225"/>
    <cellStyle name="20% - Accent4 5 2 2 2 2 2 2 2 2 2" xfId="12226"/>
    <cellStyle name="20% - Accent4 5 2 2 2 2 2 2 2 2 3" xfId="12227"/>
    <cellStyle name="20% - Accent4 5 2 2 2 2 2 2 2 3" xfId="12228"/>
    <cellStyle name="20% - Accent4 5 2 2 2 2 2 2 2 4" xfId="12229"/>
    <cellStyle name="20% - Accent4 5 2 2 2 2 2 2 3" xfId="12230"/>
    <cellStyle name="20% - Accent4 5 2 2 2 2 2 2 3 2" xfId="12231"/>
    <cellStyle name="20% - Accent4 5 2 2 2 2 2 2 3 3" xfId="12232"/>
    <cellStyle name="20% - Accent4 5 2 2 2 2 2 2 4" xfId="12233"/>
    <cellStyle name="20% - Accent4 5 2 2 2 2 2 2 5" xfId="12234"/>
    <cellStyle name="20% - Accent4 5 2 2 2 2 2 3" xfId="12235"/>
    <cellStyle name="20% - Accent4 5 2 2 2 2 2 3 2" xfId="12236"/>
    <cellStyle name="20% - Accent4 5 2 2 2 2 2 3 2 2" xfId="12237"/>
    <cellStyle name="20% - Accent4 5 2 2 2 2 2 3 2 3" xfId="12238"/>
    <cellStyle name="20% - Accent4 5 2 2 2 2 2 3 3" xfId="12239"/>
    <cellStyle name="20% - Accent4 5 2 2 2 2 2 3 4" xfId="12240"/>
    <cellStyle name="20% - Accent4 5 2 2 2 2 2 4" xfId="12241"/>
    <cellStyle name="20% - Accent4 5 2 2 2 2 2 4 2" xfId="12242"/>
    <cellStyle name="20% - Accent4 5 2 2 2 2 2 4 3" xfId="12243"/>
    <cellStyle name="20% - Accent4 5 2 2 2 2 2 5" xfId="12244"/>
    <cellStyle name="20% - Accent4 5 2 2 2 2 2 6" xfId="12245"/>
    <cellStyle name="20% - Accent4 5 2 2 2 2 3" xfId="12246"/>
    <cellStyle name="20% - Accent4 5 2 2 2 2 3 2" xfId="12247"/>
    <cellStyle name="20% - Accent4 5 2 2 2 2 3 2 2" xfId="12248"/>
    <cellStyle name="20% - Accent4 5 2 2 2 2 3 2 2 2" xfId="12249"/>
    <cellStyle name="20% - Accent4 5 2 2 2 2 3 2 2 3" xfId="12250"/>
    <cellStyle name="20% - Accent4 5 2 2 2 2 3 2 3" xfId="12251"/>
    <cellStyle name="20% - Accent4 5 2 2 2 2 3 2 4" xfId="12252"/>
    <cellStyle name="20% - Accent4 5 2 2 2 2 3 3" xfId="12253"/>
    <cellStyle name="20% - Accent4 5 2 2 2 2 3 3 2" xfId="12254"/>
    <cellStyle name="20% - Accent4 5 2 2 2 2 3 3 3" xfId="12255"/>
    <cellStyle name="20% - Accent4 5 2 2 2 2 3 4" xfId="12256"/>
    <cellStyle name="20% - Accent4 5 2 2 2 2 3 5" xfId="12257"/>
    <cellStyle name="20% - Accent4 5 2 2 2 2 4" xfId="12258"/>
    <cellStyle name="20% - Accent4 5 2 2 2 2 4 2" xfId="12259"/>
    <cellStyle name="20% - Accent4 5 2 2 2 2 4 2 2" xfId="12260"/>
    <cellStyle name="20% - Accent4 5 2 2 2 2 4 2 3" xfId="12261"/>
    <cellStyle name="20% - Accent4 5 2 2 2 2 4 3" xfId="12262"/>
    <cellStyle name="20% - Accent4 5 2 2 2 2 4 4" xfId="12263"/>
    <cellStyle name="20% - Accent4 5 2 2 2 2 5" xfId="12264"/>
    <cellStyle name="20% - Accent4 5 2 2 2 2 5 2" xfId="12265"/>
    <cellStyle name="20% - Accent4 5 2 2 2 2 5 3" xfId="12266"/>
    <cellStyle name="20% - Accent4 5 2 2 2 2 6" xfId="12267"/>
    <cellStyle name="20% - Accent4 5 2 2 2 2 7" xfId="12268"/>
    <cellStyle name="20% - Accent4 5 2 2 2 3" xfId="12269"/>
    <cellStyle name="20% - Accent4 5 2 2 2 3 2" xfId="12270"/>
    <cellStyle name="20% - Accent4 5 2 2 2 3 2 2" xfId="12271"/>
    <cellStyle name="20% - Accent4 5 2 2 2 3 2 2 2" xfId="12272"/>
    <cellStyle name="20% - Accent4 5 2 2 2 3 2 2 2 2" xfId="12273"/>
    <cellStyle name="20% - Accent4 5 2 2 2 3 2 2 2 3" xfId="12274"/>
    <cellStyle name="20% - Accent4 5 2 2 2 3 2 2 3" xfId="12275"/>
    <cellStyle name="20% - Accent4 5 2 2 2 3 2 2 4" xfId="12276"/>
    <cellStyle name="20% - Accent4 5 2 2 2 3 2 3" xfId="12277"/>
    <cellStyle name="20% - Accent4 5 2 2 2 3 2 3 2" xfId="12278"/>
    <cellStyle name="20% - Accent4 5 2 2 2 3 2 3 3" xfId="12279"/>
    <cellStyle name="20% - Accent4 5 2 2 2 3 2 4" xfId="12280"/>
    <cellStyle name="20% - Accent4 5 2 2 2 3 2 5" xfId="12281"/>
    <cellStyle name="20% - Accent4 5 2 2 2 3 3" xfId="12282"/>
    <cellStyle name="20% - Accent4 5 2 2 2 3 3 2" xfId="12283"/>
    <cellStyle name="20% - Accent4 5 2 2 2 3 3 2 2" xfId="12284"/>
    <cellStyle name="20% - Accent4 5 2 2 2 3 3 2 3" xfId="12285"/>
    <cellStyle name="20% - Accent4 5 2 2 2 3 3 3" xfId="12286"/>
    <cellStyle name="20% - Accent4 5 2 2 2 3 3 4" xfId="12287"/>
    <cellStyle name="20% - Accent4 5 2 2 2 3 4" xfId="12288"/>
    <cellStyle name="20% - Accent4 5 2 2 2 3 4 2" xfId="12289"/>
    <cellStyle name="20% - Accent4 5 2 2 2 3 4 3" xfId="12290"/>
    <cellStyle name="20% - Accent4 5 2 2 2 3 5" xfId="12291"/>
    <cellStyle name="20% - Accent4 5 2 2 2 3 6" xfId="12292"/>
    <cellStyle name="20% - Accent4 5 2 2 2 4" xfId="12293"/>
    <cellStyle name="20% - Accent4 5 2 2 2 4 2" xfId="12294"/>
    <cellStyle name="20% - Accent4 5 2 2 2 4 2 2" xfId="12295"/>
    <cellStyle name="20% - Accent4 5 2 2 2 4 2 2 2" xfId="12296"/>
    <cellStyle name="20% - Accent4 5 2 2 2 4 2 2 3" xfId="12297"/>
    <cellStyle name="20% - Accent4 5 2 2 2 4 2 3" xfId="12298"/>
    <cellStyle name="20% - Accent4 5 2 2 2 4 2 4" xfId="12299"/>
    <cellStyle name="20% - Accent4 5 2 2 2 4 3" xfId="12300"/>
    <cellStyle name="20% - Accent4 5 2 2 2 4 3 2" xfId="12301"/>
    <cellStyle name="20% - Accent4 5 2 2 2 4 3 3" xfId="12302"/>
    <cellStyle name="20% - Accent4 5 2 2 2 4 4" xfId="12303"/>
    <cellStyle name="20% - Accent4 5 2 2 2 4 5" xfId="12304"/>
    <cellStyle name="20% - Accent4 5 2 2 2 5" xfId="12305"/>
    <cellStyle name="20% - Accent4 5 2 2 2 5 2" xfId="12306"/>
    <cellStyle name="20% - Accent4 5 2 2 2 5 2 2" xfId="12307"/>
    <cellStyle name="20% - Accent4 5 2 2 2 5 2 3" xfId="12308"/>
    <cellStyle name="20% - Accent4 5 2 2 2 5 3" xfId="12309"/>
    <cellStyle name="20% - Accent4 5 2 2 2 5 4" xfId="12310"/>
    <cellStyle name="20% - Accent4 5 2 2 2 6" xfId="12311"/>
    <cellStyle name="20% - Accent4 5 2 2 2 6 2" xfId="12312"/>
    <cellStyle name="20% - Accent4 5 2 2 2 6 3" xfId="12313"/>
    <cellStyle name="20% - Accent4 5 2 2 2 7" xfId="12314"/>
    <cellStyle name="20% - Accent4 5 2 2 2 8" xfId="12315"/>
    <cellStyle name="20% - Accent4 5 2 2 3" xfId="12316"/>
    <cellStyle name="20% - Accent4 5 2 2 3 2" xfId="12317"/>
    <cellStyle name="20% - Accent4 5 2 2 3 2 2" xfId="12318"/>
    <cellStyle name="20% - Accent4 5 2 2 3 2 2 2" xfId="12319"/>
    <cellStyle name="20% - Accent4 5 2 2 3 2 2 2 2" xfId="12320"/>
    <cellStyle name="20% - Accent4 5 2 2 3 2 2 2 2 2" xfId="12321"/>
    <cellStyle name="20% - Accent4 5 2 2 3 2 2 2 2 3" xfId="12322"/>
    <cellStyle name="20% - Accent4 5 2 2 3 2 2 2 3" xfId="12323"/>
    <cellStyle name="20% - Accent4 5 2 2 3 2 2 2 4" xfId="12324"/>
    <cellStyle name="20% - Accent4 5 2 2 3 2 2 3" xfId="12325"/>
    <cellStyle name="20% - Accent4 5 2 2 3 2 2 3 2" xfId="12326"/>
    <cellStyle name="20% - Accent4 5 2 2 3 2 2 3 3" xfId="12327"/>
    <cellStyle name="20% - Accent4 5 2 2 3 2 2 4" xfId="12328"/>
    <cellStyle name="20% - Accent4 5 2 2 3 2 2 5" xfId="12329"/>
    <cellStyle name="20% - Accent4 5 2 2 3 2 3" xfId="12330"/>
    <cellStyle name="20% - Accent4 5 2 2 3 2 3 2" xfId="12331"/>
    <cellStyle name="20% - Accent4 5 2 2 3 2 3 2 2" xfId="12332"/>
    <cellStyle name="20% - Accent4 5 2 2 3 2 3 2 3" xfId="12333"/>
    <cellStyle name="20% - Accent4 5 2 2 3 2 3 3" xfId="12334"/>
    <cellStyle name="20% - Accent4 5 2 2 3 2 3 4" xfId="12335"/>
    <cellStyle name="20% - Accent4 5 2 2 3 2 4" xfId="12336"/>
    <cellStyle name="20% - Accent4 5 2 2 3 2 4 2" xfId="12337"/>
    <cellStyle name="20% - Accent4 5 2 2 3 2 4 3" xfId="12338"/>
    <cellStyle name="20% - Accent4 5 2 2 3 2 5" xfId="12339"/>
    <cellStyle name="20% - Accent4 5 2 2 3 2 6" xfId="12340"/>
    <cellStyle name="20% - Accent4 5 2 2 3 3" xfId="12341"/>
    <cellStyle name="20% - Accent4 5 2 2 3 3 2" xfId="12342"/>
    <cellStyle name="20% - Accent4 5 2 2 3 3 2 2" xfId="12343"/>
    <cellStyle name="20% - Accent4 5 2 2 3 3 2 2 2" xfId="12344"/>
    <cellStyle name="20% - Accent4 5 2 2 3 3 2 2 3" xfId="12345"/>
    <cellStyle name="20% - Accent4 5 2 2 3 3 2 3" xfId="12346"/>
    <cellStyle name="20% - Accent4 5 2 2 3 3 2 4" xfId="12347"/>
    <cellStyle name="20% - Accent4 5 2 2 3 3 3" xfId="12348"/>
    <cellStyle name="20% - Accent4 5 2 2 3 3 3 2" xfId="12349"/>
    <cellStyle name="20% - Accent4 5 2 2 3 3 3 3" xfId="12350"/>
    <cellStyle name="20% - Accent4 5 2 2 3 3 4" xfId="12351"/>
    <cellStyle name="20% - Accent4 5 2 2 3 3 5" xfId="12352"/>
    <cellStyle name="20% - Accent4 5 2 2 3 4" xfId="12353"/>
    <cellStyle name="20% - Accent4 5 2 2 3 4 2" xfId="12354"/>
    <cellStyle name="20% - Accent4 5 2 2 3 4 2 2" xfId="12355"/>
    <cellStyle name="20% - Accent4 5 2 2 3 4 2 3" xfId="12356"/>
    <cellStyle name="20% - Accent4 5 2 2 3 4 3" xfId="12357"/>
    <cellStyle name="20% - Accent4 5 2 2 3 4 4" xfId="12358"/>
    <cellStyle name="20% - Accent4 5 2 2 3 5" xfId="12359"/>
    <cellStyle name="20% - Accent4 5 2 2 3 5 2" xfId="12360"/>
    <cellStyle name="20% - Accent4 5 2 2 3 5 3" xfId="12361"/>
    <cellStyle name="20% - Accent4 5 2 2 3 6" xfId="12362"/>
    <cellStyle name="20% - Accent4 5 2 2 3 7" xfId="12363"/>
    <cellStyle name="20% - Accent4 5 2 2 4" xfId="12364"/>
    <cellStyle name="20% - Accent4 5 2 2 4 2" xfId="12365"/>
    <cellStyle name="20% - Accent4 5 2 2 4 2 2" xfId="12366"/>
    <cellStyle name="20% - Accent4 5 2 2 4 2 2 2" xfId="12367"/>
    <cellStyle name="20% - Accent4 5 2 2 4 2 2 2 2" xfId="12368"/>
    <cellStyle name="20% - Accent4 5 2 2 4 2 2 2 3" xfId="12369"/>
    <cellStyle name="20% - Accent4 5 2 2 4 2 2 3" xfId="12370"/>
    <cellStyle name="20% - Accent4 5 2 2 4 2 2 4" xfId="12371"/>
    <cellStyle name="20% - Accent4 5 2 2 4 2 3" xfId="12372"/>
    <cellStyle name="20% - Accent4 5 2 2 4 2 3 2" xfId="12373"/>
    <cellStyle name="20% - Accent4 5 2 2 4 2 3 3" xfId="12374"/>
    <cellStyle name="20% - Accent4 5 2 2 4 2 4" xfId="12375"/>
    <cellStyle name="20% - Accent4 5 2 2 4 2 5" xfId="12376"/>
    <cellStyle name="20% - Accent4 5 2 2 4 3" xfId="12377"/>
    <cellStyle name="20% - Accent4 5 2 2 4 3 2" xfId="12378"/>
    <cellStyle name="20% - Accent4 5 2 2 4 3 2 2" xfId="12379"/>
    <cellStyle name="20% - Accent4 5 2 2 4 3 2 3" xfId="12380"/>
    <cellStyle name="20% - Accent4 5 2 2 4 3 3" xfId="12381"/>
    <cellStyle name="20% - Accent4 5 2 2 4 3 4" xfId="12382"/>
    <cellStyle name="20% - Accent4 5 2 2 4 4" xfId="12383"/>
    <cellStyle name="20% - Accent4 5 2 2 4 4 2" xfId="12384"/>
    <cellStyle name="20% - Accent4 5 2 2 4 4 3" xfId="12385"/>
    <cellStyle name="20% - Accent4 5 2 2 4 5" xfId="12386"/>
    <cellStyle name="20% - Accent4 5 2 2 4 6" xfId="12387"/>
    <cellStyle name="20% - Accent4 5 2 2 5" xfId="12388"/>
    <cellStyle name="20% - Accent4 5 2 2 5 2" xfId="12389"/>
    <cellStyle name="20% - Accent4 5 2 2 5 2 2" xfId="12390"/>
    <cellStyle name="20% - Accent4 5 2 2 5 2 2 2" xfId="12391"/>
    <cellStyle name="20% - Accent4 5 2 2 5 2 2 3" xfId="12392"/>
    <cellStyle name="20% - Accent4 5 2 2 5 2 3" xfId="12393"/>
    <cellStyle name="20% - Accent4 5 2 2 5 2 4" xfId="12394"/>
    <cellStyle name="20% - Accent4 5 2 2 5 3" xfId="12395"/>
    <cellStyle name="20% - Accent4 5 2 2 5 3 2" xfId="12396"/>
    <cellStyle name="20% - Accent4 5 2 2 5 3 3" xfId="12397"/>
    <cellStyle name="20% - Accent4 5 2 2 5 4" xfId="12398"/>
    <cellStyle name="20% - Accent4 5 2 2 5 5" xfId="12399"/>
    <cellStyle name="20% - Accent4 5 2 2 6" xfId="12400"/>
    <cellStyle name="20% - Accent4 5 2 2 6 2" xfId="12401"/>
    <cellStyle name="20% - Accent4 5 2 2 6 2 2" xfId="12402"/>
    <cellStyle name="20% - Accent4 5 2 2 6 2 3" xfId="12403"/>
    <cellStyle name="20% - Accent4 5 2 2 6 3" xfId="12404"/>
    <cellStyle name="20% - Accent4 5 2 2 6 4" xfId="12405"/>
    <cellStyle name="20% - Accent4 5 2 2 7" xfId="12406"/>
    <cellStyle name="20% - Accent4 5 2 2 7 2" xfId="12407"/>
    <cellStyle name="20% - Accent4 5 2 2 7 3" xfId="12408"/>
    <cellStyle name="20% - Accent4 5 2 2 8" xfId="12409"/>
    <cellStyle name="20% - Accent4 5 2 2 9" xfId="12410"/>
    <cellStyle name="20% - Accent4 5 2 3" xfId="12411"/>
    <cellStyle name="20% - Accent4 5 2 3 2" xfId="12412"/>
    <cellStyle name="20% - Accent4 5 2 3 2 2" xfId="12413"/>
    <cellStyle name="20% - Accent4 5 2 3 2 2 2" xfId="12414"/>
    <cellStyle name="20% - Accent4 5 2 3 2 2 2 2" xfId="12415"/>
    <cellStyle name="20% - Accent4 5 2 3 2 2 2 2 2" xfId="12416"/>
    <cellStyle name="20% - Accent4 5 2 3 2 2 2 2 2 2" xfId="12417"/>
    <cellStyle name="20% - Accent4 5 2 3 2 2 2 2 2 3" xfId="12418"/>
    <cellStyle name="20% - Accent4 5 2 3 2 2 2 2 3" xfId="12419"/>
    <cellStyle name="20% - Accent4 5 2 3 2 2 2 2 4" xfId="12420"/>
    <cellStyle name="20% - Accent4 5 2 3 2 2 2 3" xfId="12421"/>
    <cellStyle name="20% - Accent4 5 2 3 2 2 2 3 2" xfId="12422"/>
    <cellStyle name="20% - Accent4 5 2 3 2 2 2 3 3" xfId="12423"/>
    <cellStyle name="20% - Accent4 5 2 3 2 2 2 4" xfId="12424"/>
    <cellStyle name="20% - Accent4 5 2 3 2 2 2 5" xfId="12425"/>
    <cellStyle name="20% - Accent4 5 2 3 2 2 3" xfId="12426"/>
    <cellStyle name="20% - Accent4 5 2 3 2 2 3 2" xfId="12427"/>
    <cellStyle name="20% - Accent4 5 2 3 2 2 3 2 2" xfId="12428"/>
    <cellStyle name="20% - Accent4 5 2 3 2 2 3 2 3" xfId="12429"/>
    <cellStyle name="20% - Accent4 5 2 3 2 2 3 3" xfId="12430"/>
    <cellStyle name="20% - Accent4 5 2 3 2 2 3 4" xfId="12431"/>
    <cellStyle name="20% - Accent4 5 2 3 2 2 4" xfId="12432"/>
    <cellStyle name="20% - Accent4 5 2 3 2 2 4 2" xfId="12433"/>
    <cellStyle name="20% - Accent4 5 2 3 2 2 4 3" xfId="12434"/>
    <cellStyle name="20% - Accent4 5 2 3 2 2 5" xfId="12435"/>
    <cellStyle name="20% - Accent4 5 2 3 2 2 6" xfId="12436"/>
    <cellStyle name="20% - Accent4 5 2 3 2 3" xfId="12437"/>
    <cellStyle name="20% - Accent4 5 2 3 2 3 2" xfId="12438"/>
    <cellStyle name="20% - Accent4 5 2 3 2 3 2 2" xfId="12439"/>
    <cellStyle name="20% - Accent4 5 2 3 2 3 2 2 2" xfId="12440"/>
    <cellStyle name="20% - Accent4 5 2 3 2 3 2 2 3" xfId="12441"/>
    <cellStyle name="20% - Accent4 5 2 3 2 3 2 3" xfId="12442"/>
    <cellStyle name="20% - Accent4 5 2 3 2 3 2 4" xfId="12443"/>
    <cellStyle name="20% - Accent4 5 2 3 2 3 3" xfId="12444"/>
    <cellStyle name="20% - Accent4 5 2 3 2 3 3 2" xfId="12445"/>
    <cellStyle name="20% - Accent4 5 2 3 2 3 3 3" xfId="12446"/>
    <cellStyle name="20% - Accent4 5 2 3 2 3 4" xfId="12447"/>
    <cellStyle name="20% - Accent4 5 2 3 2 3 5" xfId="12448"/>
    <cellStyle name="20% - Accent4 5 2 3 2 4" xfId="12449"/>
    <cellStyle name="20% - Accent4 5 2 3 2 4 2" xfId="12450"/>
    <cellStyle name="20% - Accent4 5 2 3 2 4 2 2" xfId="12451"/>
    <cellStyle name="20% - Accent4 5 2 3 2 4 2 3" xfId="12452"/>
    <cellStyle name="20% - Accent4 5 2 3 2 4 3" xfId="12453"/>
    <cellStyle name="20% - Accent4 5 2 3 2 4 4" xfId="12454"/>
    <cellStyle name="20% - Accent4 5 2 3 2 5" xfId="12455"/>
    <cellStyle name="20% - Accent4 5 2 3 2 5 2" xfId="12456"/>
    <cellStyle name="20% - Accent4 5 2 3 2 5 3" xfId="12457"/>
    <cellStyle name="20% - Accent4 5 2 3 2 6" xfId="12458"/>
    <cellStyle name="20% - Accent4 5 2 3 2 7" xfId="12459"/>
    <cellStyle name="20% - Accent4 5 2 3 3" xfId="12460"/>
    <cellStyle name="20% - Accent4 5 2 3 3 2" xfId="12461"/>
    <cellStyle name="20% - Accent4 5 2 3 3 2 2" xfId="12462"/>
    <cellStyle name="20% - Accent4 5 2 3 3 2 2 2" xfId="12463"/>
    <cellStyle name="20% - Accent4 5 2 3 3 2 2 2 2" xfId="12464"/>
    <cellStyle name="20% - Accent4 5 2 3 3 2 2 2 3" xfId="12465"/>
    <cellStyle name="20% - Accent4 5 2 3 3 2 2 3" xfId="12466"/>
    <cellStyle name="20% - Accent4 5 2 3 3 2 2 4" xfId="12467"/>
    <cellStyle name="20% - Accent4 5 2 3 3 2 3" xfId="12468"/>
    <cellStyle name="20% - Accent4 5 2 3 3 2 3 2" xfId="12469"/>
    <cellStyle name="20% - Accent4 5 2 3 3 2 3 3" xfId="12470"/>
    <cellStyle name="20% - Accent4 5 2 3 3 2 4" xfId="12471"/>
    <cellStyle name="20% - Accent4 5 2 3 3 2 5" xfId="12472"/>
    <cellStyle name="20% - Accent4 5 2 3 3 3" xfId="12473"/>
    <cellStyle name="20% - Accent4 5 2 3 3 3 2" xfId="12474"/>
    <cellStyle name="20% - Accent4 5 2 3 3 3 2 2" xfId="12475"/>
    <cellStyle name="20% - Accent4 5 2 3 3 3 2 3" xfId="12476"/>
    <cellStyle name="20% - Accent4 5 2 3 3 3 3" xfId="12477"/>
    <cellStyle name="20% - Accent4 5 2 3 3 3 4" xfId="12478"/>
    <cellStyle name="20% - Accent4 5 2 3 3 4" xfId="12479"/>
    <cellStyle name="20% - Accent4 5 2 3 3 4 2" xfId="12480"/>
    <cellStyle name="20% - Accent4 5 2 3 3 4 3" xfId="12481"/>
    <cellStyle name="20% - Accent4 5 2 3 3 5" xfId="12482"/>
    <cellStyle name="20% - Accent4 5 2 3 3 6" xfId="12483"/>
    <cellStyle name="20% - Accent4 5 2 3 4" xfId="12484"/>
    <cellStyle name="20% - Accent4 5 2 3 4 2" xfId="12485"/>
    <cellStyle name="20% - Accent4 5 2 3 4 2 2" xfId="12486"/>
    <cellStyle name="20% - Accent4 5 2 3 4 2 2 2" xfId="12487"/>
    <cellStyle name="20% - Accent4 5 2 3 4 2 2 3" xfId="12488"/>
    <cellStyle name="20% - Accent4 5 2 3 4 2 3" xfId="12489"/>
    <cellStyle name="20% - Accent4 5 2 3 4 2 4" xfId="12490"/>
    <cellStyle name="20% - Accent4 5 2 3 4 3" xfId="12491"/>
    <cellStyle name="20% - Accent4 5 2 3 4 3 2" xfId="12492"/>
    <cellStyle name="20% - Accent4 5 2 3 4 3 3" xfId="12493"/>
    <cellStyle name="20% - Accent4 5 2 3 4 4" xfId="12494"/>
    <cellStyle name="20% - Accent4 5 2 3 4 5" xfId="12495"/>
    <cellStyle name="20% - Accent4 5 2 3 5" xfId="12496"/>
    <cellStyle name="20% - Accent4 5 2 3 5 2" xfId="12497"/>
    <cellStyle name="20% - Accent4 5 2 3 5 2 2" xfId="12498"/>
    <cellStyle name="20% - Accent4 5 2 3 5 2 3" xfId="12499"/>
    <cellStyle name="20% - Accent4 5 2 3 5 3" xfId="12500"/>
    <cellStyle name="20% - Accent4 5 2 3 5 4" xfId="12501"/>
    <cellStyle name="20% - Accent4 5 2 3 6" xfId="12502"/>
    <cellStyle name="20% - Accent4 5 2 3 6 2" xfId="12503"/>
    <cellStyle name="20% - Accent4 5 2 3 6 3" xfId="12504"/>
    <cellStyle name="20% - Accent4 5 2 3 7" xfId="12505"/>
    <cellStyle name="20% - Accent4 5 2 3 8" xfId="12506"/>
    <cellStyle name="20% - Accent4 5 2 4" xfId="12507"/>
    <cellStyle name="20% - Accent4 5 2 4 2" xfId="12508"/>
    <cellStyle name="20% - Accent4 5 2 4 2 2" xfId="12509"/>
    <cellStyle name="20% - Accent4 5 2 4 2 2 2" xfId="12510"/>
    <cellStyle name="20% - Accent4 5 2 4 2 2 2 2" xfId="12511"/>
    <cellStyle name="20% - Accent4 5 2 4 2 2 2 2 2" xfId="12512"/>
    <cellStyle name="20% - Accent4 5 2 4 2 2 2 2 3" xfId="12513"/>
    <cellStyle name="20% - Accent4 5 2 4 2 2 2 3" xfId="12514"/>
    <cellStyle name="20% - Accent4 5 2 4 2 2 2 4" xfId="12515"/>
    <cellStyle name="20% - Accent4 5 2 4 2 2 3" xfId="12516"/>
    <cellStyle name="20% - Accent4 5 2 4 2 2 3 2" xfId="12517"/>
    <cellStyle name="20% - Accent4 5 2 4 2 2 3 3" xfId="12518"/>
    <cellStyle name="20% - Accent4 5 2 4 2 2 4" xfId="12519"/>
    <cellStyle name="20% - Accent4 5 2 4 2 2 5" xfId="12520"/>
    <cellStyle name="20% - Accent4 5 2 4 2 3" xfId="12521"/>
    <cellStyle name="20% - Accent4 5 2 4 2 3 2" xfId="12522"/>
    <cellStyle name="20% - Accent4 5 2 4 2 3 2 2" xfId="12523"/>
    <cellStyle name="20% - Accent4 5 2 4 2 3 2 3" xfId="12524"/>
    <cellStyle name="20% - Accent4 5 2 4 2 3 3" xfId="12525"/>
    <cellStyle name="20% - Accent4 5 2 4 2 3 4" xfId="12526"/>
    <cellStyle name="20% - Accent4 5 2 4 2 4" xfId="12527"/>
    <cellStyle name="20% - Accent4 5 2 4 2 4 2" xfId="12528"/>
    <cellStyle name="20% - Accent4 5 2 4 2 4 3" xfId="12529"/>
    <cellStyle name="20% - Accent4 5 2 4 2 5" xfId="12530"/>
    <cellStyle name="20% - Accent4 5 2 4 2 6" xfId="12531"/>
    <cellStyle name="20% - Accent4 5 2 4 3" xfId="12532"/>
    <cellStyle name="20% - Accent4 5 2 4 3 2" xfId="12533"/>
    <cellStyle name="20% - Accent4 5 2 4 3 2 2" xfId="12534"/>
    <cellStyle name="20% - Accent4 5 2 4 3 2 2 2" xfId="12535"/>
    <cellStyle name="20% - Accent4 5 2 4 3 2 2 3" xfId="12536"/>
    <cellStyle name="20% - Accent4 5 2 4 3 2 3" xfId="12537"/>
    <cellStyle name="20% - Accent4 5 2 4 3 2 4" xfId="12538"/>
    <cellStyle name="20% - Accent4 5 2 4 3 3" xfId="12539"/>
    <cellStyle name="20% - Accent4 5 2 4 3 3 2" xfId="12540"/>
    <cellStyle name="20% - Accent4 5 2 4 3 3 3" xfId="12541"/>
    <cellStyle name="20% - Accent4 5 2 4 3 4" xfId="12542"/>
    <cellStyle name="20% - Accent4 5 2 4 3 5" xfId="12543"/>
    <cellStyle name="20% - Accent4 5 2 4 4" xfId="12544"/>
    <cellStyle name="20% - Accent4 5 2 4 4 2" xfId="12545"/>
    <cellStyle name="20% - Accent4 5 2 4 4 2 2" xfId="12546"/>
    <cellStyle name="20% - Accent4 5 2 4 4 2 3" xfId="12547"/>
    <cellStyle name="20% - Accent4 5 2 4 4 3" xfId="12548"/>
    <cellStyle name="20% - Accent4 5 2 4 4 4" xfId="12549"/>
    <cellStyle name="20% - Accent4 5 2 4 5" xfId="12550"/>
    <cellStyle name="20% - Accent4 5 2 4 5 2" xfId="12551"/>
    <cellStyle name="20% - Accent4 5 2 4 5 3" xfId="12552"/>
    <cellStyle name="20% - Accent4 5 2 4 6" xfId="12553"/>
    <cellStyle name="20% - Accent4 5 2 4 7" xfId="12554"/>
    <cellStyle name="20% - Accent4 5 2 5" xfId="12555"/>
    <cellStyle name="20% - Accent4 5 2 5 2" xfId="12556"/>
    <cellStyle name="20% - Accent4 5 2 5 2 2" xfId="12557"/>
    <cellStyle name="20% - Accent4 5 2 5 2 2 2" xfId="12558"/>
    <cellStyle name="20% - Accent4 5 2 5 2 2 2 2" xfId="12559"/>
    <cellStyle name="20% - Accent4 5 2 5 2 2 2 3" xfId="12560"/>
    <cellStyle name="20% - Accent4 5 2 5 2 2 3" xfId="12561"/>
    <cellStyle name="20% - Accent4 5 2 5 2 2 4" xfId="12562"/>
    <cellStyle name="20% - Accent4 5 2 5 2 3" xfId="12563"/>
    <cellStyle name="20% - Accent4 5 2 5 2 3 2" xfId="12564"/>
    <cellStyle name="20% - Accent4 5 2 5 2 3 3" xfId="12565"/>
    <cellStyle name="20% - Accent4 5 2 5 2 4" xfId="12566"/>
    <cellStyle name="20% - Accent4 5 2 5 2 5" xfId="12567"/>
    <cellStyle name="20% - Accent4 5 2 5 3" xfId="12568"/>
    <cellStyle name="20% - Accent4 5 2 5 3 2" xfId="12569"/>
    <cellStyle name="20% - Accent4 5 2 5 3 2 2" xfId="12570"/>
    <cellStyle name="20% - Accent4 5 2 5 3 2 3" xfId="12571"/>
    <cellStyle name="20% - Accent4 5 2 5 3 3" xfId="12572"/>
    <cellStyle name="20% - Accent4 5 2 5 3 4" xfId="12573"/>
    <cellStyle name="20% - Accent4 5 2 5 4" xfId="12574"/>
    <cellStyle name="20% - Accent4 5 2 5 4 2" xfId="12575"/>
    <cellStyle name="20% - Accent4 5 2 5 4 3" xfId="12576"/>
    <cellStyle name="20% - Accent4 5 2 5 5" xfId="12577"/>
    <cellStyle name="20% - Accent4 5 2 5 6" xfId="12578"/>
    <cellStyle name="20% - Accent4 5 2 6" xfId="12579"/>
    <cellStyle name="20% - Accent4 5 2 6 2" xfId="12580"/>
    <cellStyle name="20% - Accent4 5 2 6 2 2" xfId="12581"/>
    <cellStyle name="20% - Accent4 5 2 6 2 2 2" xfId="12582"/>
    <cellStyle name="20% - Accent4 5 2 6 2 2 3" xfId="12583"/>
    <cellStyle name="20% - Accent4 5 2 6 2 3" xfId="12584"/>
    <cellStyle name="20% - Accent4 5 2 6 2 4" xfId="12585"/>
    <cellStyle name="20% - Accent4 5 2 6 3" xfId="12586"/>
    <cellStyle name="20% - Accent4 5 2 6 3 2" xfId="12587"/>
    <cellStyle name="20% - Accent4 5 2 6 3 3" xfId="12588"/>
    <cellStyle name="20% - Accent4 5 2 6 4" xfId="12589"/>
    <cellStyle name="20% - Accent4 5 2 6 5" xfId="12590"/>
    <cellStyle name="20% - Accent4 5 2 7" xfId="12591"/>
    <cellStyle name="20% - Accent4 5 2 7 2" xfId="12592"/>
    <cellStyle name="20% - Accent4 5 2 7 2 2" xfId="12593"/>
    <cellStyle name="20% - Accent4 5 2 7 2 3" xfId="12594"/>
    <cellStyle name="20% - Accent4 5 2 7 3" xfId="12595"/>
    <cellStyle name="20% - Accent4 5 2 7 4" xfId="12596"/>
    <cellStyle name="20% - Accent4 5 2 8" xfId="12597"/>
    <cellStyle name="20% - Accent4 5 2 8 2" xfId="12598"/>
    <cellStyle name="20% - Accent4 5 2 8 3" xfId="12599"/>
    <cellStyle name="20% - Accent4 5 2 9" xfId="12600"/>
    <cellStyle name="20% - Accent4 5 3" xfId="12601"/>
    <cellStyle name="20% - Accent4 5 3 2" xfId="12602"/>
    <cellStyle name="20% - Accent4 5 3 2 2" xfId="12603"/>
    <cellStyle name="20% - Accent4 5 3 2 2 2" xfId="12604"/>
    <cellStyle name="20% - Accent4 5 3 2 2 2 2" xfId="12605"/>
    <cellStyle name="20% - Accent4 5 3 2 2 2 2 2" xfId="12606"/>
    <cellStyle name="20% - Accent4 5 3 2 2 2 2 2 2" xfId="12607"/>
    <cellStyle name="20% - Accent4 5 3 2 2 2 2 2 2 2" xfId="12608"/>
    <cellStyle name="20% - Accent4 5 3 2 2 2 2 2 2 3" xfId="12609"/>
    <cellStyle name="20% - Accent4 5 3 2 2 2 2 2 3" xfId="12610"/>
    <cellStyle name="20% - Accent4 5 3 2 2 2 2 2 4" xfId="12611"/>
    <cellStyle name="20% - Accent4 5 3 2 2 2 2 3" xfId="12612"/>
    <cellStyle name="20% - Accent4 5 3 2 2 2 2 3 2" xfId="12613"/>
    <cellStyle name="20% - Accent4 5 3 2 2 2 2 3 3" xfId="12614"/>
    <cellStyle name="20% - Accent4 5 3 2 2 2 2 4" xfId="12615"/>
    <cellStyle name="20% - Accent4 5 3 2 2 2 2 5" xfId="12616"/>
    <cellStyle name="20% - Accent4 5 3 2 2 2 3" xfId="12617"/>
    <cellStyle name="20% - Accent4 5 3 2 2 2 3 2" xfId="12618"/>
    <cellStyle name="20% - Accent4 5 3 2 2 2 3 2 2" xfId="12619"/>
    <cellStyle name="20% - Accent4 5 3 2 2 2 3 2 3" xfId="12620"/>
    <cellStyle name="20% - Accent4 5 3 2 2 2 3 3" xfId="12621"/>
    <cellStyle name="20% - Accent4 5 3 2 2 2 3 4" xfId="12622"/>
    <cellStyle name="20% - Accent4 5 3 2 2 2 4" xfId="12623"/>
    <cellStyle name="20% - Accent4 5 3 2 2 2 4 2" xfId="12624"/>
    <cellStyle name="20% - Accent4 5 3 2 2 2 4 3" xfId="12625"/>
    <cellStyle name="20% - Accent4 5 3 2 2 2 5" xfId="12626"/>
    <cellStyle name="20% - Accent4 5 3 2 2 2 6" xfId="12627"/>
    <cellStyle name="20% - Accent4 5 3 2 2 3" xfId="12628"/>
    <cellStyle name="20% - Accent4 5 3 2 2 3 2" xfId="12629"/>
    <cellStyle name="20% - Accent4 5 3 2 2 3 2 2" xfId="12630"/>
    <cellStyle name="20% - Accent4 5 3 2 2 3 2 2 2" xfId="12631"/>
    <cellStyle name="20% - Accent4 5 3 2 2 3 2 2 3" xfId="12632"/>
    <cellStyle name="20% - Accent4 5 3 2 2 3 2 3" xfId="12633"/>
    <cellStyle name="20% - Accent4 5 3 2 2 3 2 4" xfId="12634"/>
    <cellStyle name="20% - Accent4 5 3 2 2 3 3" xfId="12635"/>
    <cellStyle name="20% - Accent4 5 3 2 2 3 3 2" xfId="12636"/>
    <cellStyle name="20% - Accent4 5 3 2 2 3 3 3" xfId="12637"/>
    <cellStyle name="20% - Accent4 5 3 2 2 3 4" xfId="12638"/>
    <cellStyle name="20% - Accent4 5 3 2 2 3 5" xfId="12639"/>
    <cellStyle name="20% - Accent4 5 3 2 2 4" xfId="12640"/>
    <cellStyle name="20% - Accent4 5 3 2 2 4 2" xfId="12641"/>
    <cellStyle name="20% - Accent4 5 3 2 2 4 2 2" xfId="12642"/>
    <cellStyle name="20% - Accent4 5 3 2 2 4 2 3" xfId="12643"/>
    <cellStyle name="20% - Accent4 5 3 2 2 4 3" xfId="12644"/>
    <cellStyle name="20% - Accent4 5 3 2 2 4 4" xfId="12645"/>
    <cellStyle name="20% - Accent4 5 3 2 2 5" xfId="12646"/>
    <cellStyle name="20% - Accent4 5 3 2 2 5 2" xfId="12647"/>
    <cellStyle name="20% - Accent4 5 3 2 2 5 3" xfId="12648"/>
    <cellStyle name="20% - Accent4 5 3 2 2 6" xfId="12649"/>
    <cellStyle name="20% - Accent4 5 3 2 2 7" xfId="12650"/>
    <cellStyle name="20% - Accent4 5 3 2 3" xfId="12651"/>
    <cellStyle name="20% - Accent4 5 3 2 3 2" xfId="12652"/>
    <cellStyle name="20% - Accent4 5 3 2 3 2 2" xfId="12653"/>
    <cellStyle name="20% - Accent4 5 3 2 3 2 2 2" xfId="12654"/>
    <cellStyle name="20% - Accent4 5 3 2 3 2 2 2 2" xfId="12655"/>
    <cellStyle name="20% - Accent4 5 3 2 3 2 2 2 3" xfId="12656"/>
    <cellStyle name="20% - Accent4 5 3 2 3 2 2 3" xfId="12657"/>
    <cellStyle name="20% - Accent4 5 3 2 3 2 2 4" xfId="12658"/>
    <cellStyle name="20% - Accent4 5 3 2 3 2 3" xfId="12659"/>
    <cellStyle name="20% - Accent4 5 3 2 3 2 3 2" xfId="12660"/>
    <cellStyle name="20% - Accent4 5 3 2 3 2 3 3" xfId="12661"/>
    <cellStyle name="20% - Accent4 5 3 2 3 2 4" xfId="12662"/>
    <cellStyle name="20% - Accent4 5 3 2 3 2 5" xfId="12663"/>
    <cellStyle name="20% - Accent4 5 3 2 3 3" xfId="12664"/>
    <cellStyle name="20% - Accent4 5 3 2 3 3 2" xfId="12665"/>
    <cellStyle name="20% - Accent4 5 3 2 3 3 2 2" xfId="12666"/>
    <cellStyle name="20% - Accent4 5 3 2 3 3 2 3" xfId="12667"/>
    <cellStyle name="20% - Accent4 5 3 2 3 3 3" xfId="12668"/>
    <cellStyle name="20% - Accent4 5 3 2 3 3 4" xfId="12669"/>
    <cellStyle name="20% - Accent4 5 3 2 3 4" xfId="12670"/>
    <cellStyle name="20% - Accent4 5 3 2 3 4 2" xfId="12671"/>
    <cellStyle name="20% - Accent4 5 3 2 3 4 3" xfId="12672"/>
    <cellStyle name="20% - Accent4 5 3 2 3 5" xfId="12673"/>
    <cellStyle name="20% - Accent4 5 3 2 3 6" xfId="12674"/>
    <cellStyle name="20% - Accent4 5 3 2 4" xfId="12675"/>
    <cellStyle name="20% - Accent4 5 3 2 4 2" xfId="12676"/>
    <cellStyle name="20% - Accent4 5 3 2 4 2 2" xfId="12677"/>
    <cellStyle name="20% - Accent4 5 3 2 4 2 2 2" xfId="12678"/>
    <cellStyle name="20% - Accent4 5 3 2 4 2 2 3" xfId="12679"/>
    <cellStyle name="20% - Accent4 5 3 2 4 2 3" xfId="12680"/>
    <cellStyle name="20% - Accent4 5 3 2 4 2 4" xfId="12681"/>
    <cellStyle name="20% - Accent4 5 3 2 4 3" xfId="12682"/>
    <cellStyle name="20% - Accent4 5 3 2 4 3 2" xfId="12683"/>
    <cellStyle name="20% - Accent4 5 3 2 4 3 3" xfId="12684"/>
    <cellStyle name="20% - Accent4 5 3 2 4 4" xfId="12685"/>
    <cellStyle name="20% - Accent4 5 3 2 4 5" xfId="12686"/>
    <cellStyle name="20% - Accent4 5 3 2 5" xfId="12687"/>
    <cellStyle name="20% - Accent4 5 3 2 5 2" xfId="12688"/>
    <cellStyle name="20% - Accent4 5 3 2 5 2 2" xfId="12689"/>
    <cellStyle name="20% - Accent4 5 3 2 5 2 3" xfId="12690"/>
    <cellStyle name="20% - Accent4 5 3 2 5 3" xfId="12691"/>
    <cellStyle name="20% - Accent4 5 3 2 5 4" xfId="12692"/>
    <cellStyle name="20% - Accent4 5 3 2 6" xfId="12693"/>
    <cellStyle name="20% - Accent4 5 3 2 6 2" xfId="12694"/>
    <cellStyle name="20% - Accent4 5 3 2 6 3" xfId="12695"/>
    <cellStyle name="20% - Accent4 5 3 2 7" xfId="12696"/>
    <cellStyle name="20% - Accent4 5 3 2 8" xfId="12697"/>
    <cellStyle name="20% - Accent4 5 3 3" xfId="12698"/>
    <cellStyle name="20% - Accent4 5 3 3 2" xfId="12699"/>
    <cellStyle name="20% - Accent4 5 3 3 2 2" xfId="12700"/>
    <cellStyle name="20% - Accent4 5 3 3 2 2 2" xfId="12701"/>
    <cellStyle name="20% - Accent4 5 3 3 2 2 2 2" xfId="12702"/>
    <cellStyle name="20% - Accent4 5 3 3 2 2 2 2 2" xfId="12703"/>
    <cellStyle name="20% - Accent4 5 3 3 2 2 2 2 3" xfId="12704"/>
    <cellStyle name="20% - Accent4 5 3 3 2 2 2 3" xfId="12705"/>
    <cellStyle name="20% - Accent4 5 3 3 2 2 2 4" xfId="12706"/>
    <cellStyle name="20% - Accent4 5 3 3 2 2 3" xfId="12707"/>
    <cellStyle name="20% - Accent4 5 3 3 2 2 3 2" xfId="12708"/>
    <cellStyle name="20% - Accent4 5 3 3 2 2 3 3" xfId="12709"/>
    <cellStyle name="20% - Accent4 5 3 3 2 2 4" xfId="12710"/>
    <cellStyle name="20% - Accent4 5 3 3 2 2 5" xfId="12711"/>
    <cellStyle name="20% - Accent4 5 3 3 2 3" xfId="12712"/>
    <cellStyle name="20% - Accent4 5 3 3 2 3 2" xfId="12713"/>
    <cellStyle name="20% - Accent4 5 3 3 2 3 2 2" xfId="12714"/>
    <cellStyle name="20% - Accent4 5 3 3 2 3 2 3" xfId="12715"/>
    <cellStyle name="20% - Accent4 5 3 3 2 3 3" xfId="12716"/>
    <cellStyle name="20% - Accent4 5 3 3 2 3 4" xfId="12717"/>
    <cellStyle name="20% - Accent4 5 3 3 2 4" xfId="12718"/>
    <cellStyle name="20% - Accent4 5 3 3 2 4 2" xfId="12719"/>
    <cellStyle name="20% - Accent4 5 3 3 2 4 3" xfId="12720"/>
    <cellStyle name="20% - Accent4 5 3 3 2 5" xfId="12721"/>
    <cellStyle name="20% - Accent4 5 3 3 2 6" xfId="12722"/>
    <cellStyle name="20% - Accent4 5 3 3 3" xfId="12723"/>
    <cellStyle name="20% - Accent4 5 3 3 3 2" xfId="12724"/>
    <cellStyle name="20% - Accent4 5 3 3 3 2 2" xfId="12725"/>
    <cellStyle name="20% - Accent4 5 3 3 3 2 2 2" xfId="12726"/>
    <cellStyle name="20% - Accent4 5 3 3 3 2 2 3" xfId="12727"/>
    <cellStyle name="20% - Accent4 5 3 3 3 2 3" xfId="12728"/>
    <cellStyle name="20% - Accent4 5 3 3 3 2 4" xfId="12729"/>
    <cellStyle name="20% - Accent4 5 3 3 3 3" xfId="12730"/>
    <cellStyle name="20% - Accent4 5 3 3 3 3 2" xfId="12731"/>
    <cellStyle name="20% - Accent4 5 3 3 3 3 3" xfId="12732"/>
    <cellStyle name="20% - Accent4 5 3 3 3 4" xfId="12733"/>
    <cellStyle name="20% - Accent4 5 3 3 3 5" xfId="12734"/>
    <cellStyle name="20% - Accent4 5 3 3 4" xfId="12735"/>
    <cellStyle name="20% - Accent4 5 3 3 4 2" xfId="12736"/>
    <cellStyle name="20% - Accent4 5 3 3 4 2 2" xfId="12737"/>
    <cellStyle name="20% - Accent4 5 3 3 4 2 3" xfId="12738"/>
    <cellStyle name="20% - Accent4 5 3 3 4 3" xfId="12739"/>
    <cellStyle name="20% - Accent4 5 3 3 4 4" xfId="12740"/>
    <cellStyle name="20% - Accent4 5 3 3 5" xfId="12741"/>
    <cellStyle name="20% - Accent4 5 3 3 5 2" xfId="12742"/>
    <cellStyle name="20% - Accent4 5 3 3 5 3" xfId="12743"/>
    <cellStyle name="20% - Accent4 5 3 3 6" xfId="12744"/>
    <cellStyle name="20% - Accent4 5 3 3 7" xfId="12745"/>
    <cellStyle name="20% - Accent4 5 3 4" xfId="12746"/>
    <cellStyle name="20% - Accent4 5 3 4 2" xfId="12747"/>
    <cellStyle name="20% - Accent4 5 3 4 2 2" xfId="12748"/>
    <cellStyle name="20% - Accent4 5 3 4 2 2 2" xfId="12749"/>
    <cellStyle name="20% - Accent4 5 3 4 2 2 2 2" xfId="12750"/>
    <cellStyle name="20% - Accent4 5 3 4 2 2 2 3" xfId="12751"/>
    <cellStyle name="20% - Accent4 5 3 4 2 2 3" xfId="12752"/>
    <cellStyle name="20% - Accent4 5 3 4 2 2 4" xfId="12753"/>
    <cellStyle name="20% - Accent4 5 3 4 2 3" xfId="12754"/>
    <cellStyle name="20% - Accent4 5 3 4 2 3 2" xfId="12755"/>
    <cellStyle name="20% - Accent4 5 3 4 2 3 3" xfId="12756"/>
    <cellStyle name="20% - Accent4 5 3 4 2 4" xfId="12757"/>
    <cellStyle name="20% - Accent4 5 3 4 2 5" xfId="12758"/>
    <cellStyle name="20% - Accent4 5 3 4 3" xfId="12759"/>
    <cellStyle name="20% - Accent4 5 3 4 3 2" xfId="12760"/>
    <cellStyle name="20% - Accent4 5 3 4 3 2 2" xfId="12761"/>
    <cellStyle name="20% - Accent4 5 3 4 3 2 3" xfId="12762"/>
    <cellStyle name="20% - Accent4 5 3 4 3 3" xfId="12763"/>
    <cellStyle name="20% - Accent4 5 3 4 3 4" xfId="12764"/>
    <cellStyle name="20% - Accent4 5 3 4 4" xfId="12765"/>
    <cellStyle name="20% - Accent4 5 3 4 4 2" xfId="12766"/>
    <cellStyle name="20% - Accent4 5 3 4 4 3" xfId="12767"/>
    <cellStyle name="20% - Accent4 5 3 4 5" xfId="12768"/>
    <cellStyle name="20% - Accent4 5 3 4 6" xfId="12769"/>
    <cellStyle name="20% - Accent4 5 3 5" xfId="12770"/>
    <cellStyle name="20% - Accent4 5 3 5 2" xfId="12771"/>
    <cellStyle name="20% - Accent4 5 3 5 2 2" xfId="12772"/>
    <cellStyle name="20% - Accent4 5 3 5 2 2 2" xfId="12773"/>
    <cellStyle name="20% - Accent4 5 3 5 2 2 3" xfId="12774"/>
    <cellStyle name="20% - Accent4 5 3 5 2 3" xfId="12775"/>
    <cellStyle name="20% - Accent4 5 3 5 2 4" xfId="12776"/>
    <cellStyle name="20% - Accent4 5 3 5 3" xfId="12777"/>
    <cellStyle name="20% - Accent4 5 3 5 3 2" xfId="12778"/>
    <cellStyle name="20% - Accent4 5 3 5 3 3" xfId="12779"/>
    <cellStyle name="20% - Accent4 5 3 5 4" xfId="12780"/>
    <cellStyle name="20% - Accent4 5 3 5 5" xfId="12781"/>
    <cellStyle name="20% - Accent4 5 3 6" xfId="12782"/>
    <cellStyle name="20% - Accent4 5 3 6 2" xfId="12783"/>
    <cellStyle name="20% - Accent4 5 3 6 2 2" xfId="12784"/>
    <cellStyle name="20% - Accent4 5 3 6 2 3" xfId="12785"/>
    <cellStyle name="20% - Accent4 5 3 6 3" xfId="12786"/>
    <cellStyle name="20% - Accent4 5 3 6 4" xfId="12787"/>
    <cellStyle name="20% - Accent4 5 3 7" xfId="12788"/>
    <cellStyle name="20% - Accent4 5 3 7 2" xfId="12789"/>
    <cellStyle name="20% - Accent4 5 3 7 3" xfId="12790"/>
    <cellStyle name="20% - Accent4 5 3 8" xfId="12791"/>
    <cellStyle name="20% - Accent4 5 3 9" xfId="12792"/>
    <cellStyle name="20% - Accent4 5 4" xfId="12793"/>
    <cellStyle name="20% - Accent4 5 4 2" xfId="12794"/>
    <cellStyle name="20% - Accent4 5 4 2 2" xfId="12795"/>
    <cellStyle name="20% - Accent4 5 4 2 2 2" xfId="12796"/>
    <cellStyle name="20% - Accent4 5 4 2 2 2 2" xfId="12797"/>
    <cellStyle name="20% - Accent4 5 4 2 2 2 2 2" xfId="12798"/>
    <cellStyle name="20% - Accent4 5 4 2 2 2 2 2 2" xfId="12799"/>
    <cellStyle name="20% - Accent4 5 4 2 2 2 2 2 3" xfId="12800"/>
    <cellStyle name="20% - Accent4 5 4 2 2 2 2 3" xfId="12801"/>
    <cellStyle name="20% - Accent4 5 4 2 2 2 2 4" xfId="12802"/>
    <cellStyle name="20% - Accent4 5 4 2 2 2 3" xfId="12803"/>
    <cellStyle name="20% - Accent4 5 4 2 2 2 3 2" xfId="12804"/>
    <cellStyle name="20% - Accent4 5 4 2 2 2 3 3" xfId="12805"/>
    <cellStyle name="20% - Accent4 5 4 2 2 2 4" xfId="12806"/>
    <cellStyle name="20% - Accent4 5 4 2 2 2 5" xfId="12807"/>
    <cellStyle name="20% - Accent4 5 4 2 2 3" xfId="12808"/>
    <cellStyle name="20% - Accent4 5 4 2 2 3 2" xfId="12809"/>
    <cellStyle name="20% - Accent4 5 4 2 2 3 2 2" xfId="12810"/>
    <cellStyle name="20% - Accent4 5 4 2 2 3 2 3" xfId="12811"/>
    <cellStyle name="20% - Accent4 5 4 2 2 3 3" xfId="12812"/>
    <cellStyle name="20% - Accent4 5 4 2 2 3 4" xfId="12813"/>
    <cellStyle name="20% - Accent4 5 4 2 2 4" xfId="12814"/>
    <cellStyle name="20% - Accent4 5 4 2 2 4 2" xfId="12815"/>
    <cellStyle name="20% - Accent4 5 4 2 2 4 3" xfId="12816"/>
    <cellStyle name="20% - Accent4 5 4 2 2 5" xfId="12817"/>
    <cellStyle name="20% - Accent4 5 4 2 2 6" xfId="12818"/>
    <cellStyle name="20% - Accent4 5 4 2 3" xfId="12819"/>
    <cellStyle name="20% - Accent4 5 4 2 3 2" xfId="12820"/>
    <cellStyle name="20% - Accent4 5 4 2 3 2 2" xfId="12821"/>
    <cellStyle name="20% - Accent4 5 4 2 3 2 2 2" xfId="12822"/>
    <cellStyle name="20% - Accent4 5 4 2 3 2 2 3" xfId="12823"/>
    <cellStyle name="20% - Accent4 5 4 2 3 2 3" xfId="12824"/>
    <cellStyle name="20% - Accent4 5 4 2 3 2 4" xfId="12825"/>
    <cellStyle name="20% - Accent4 5 4 2 3 3" xfId="12826"/>
    <cellStyle name="20% - Accent4 5 4 2 3 3 2" xfId="12827"/>
    <cellStyle name="20% - Accent4 5 4 2 3 3 3" xfId="12828"/>
    <cellStyle name="20% - Accent4 5 4 2 3 4" xfId="12829"/>
    <cellStyle name="20% - Accent4 5 4 2 3 5" xfId="12830"/>
    <cellStyle name="20% - Accent4 5 4 2 4" xfId="12831"/>
    <cellStyle name="20% - Accent4 5 4 2 4 2" xfId="12832"/>
    <cellStyle name="20% - Accent4 5 4 2 4 2 2" xfId="12833"/>
    <cellStyle name="20% - Accent4 5 4 2 4 2 3" xfId="12834"/>
    <cellStyle name="20% - Accent4 5 4 2 4 3" xfId="12835"/>
    <cellStyle name="20% - Accent4 5 4 2 4 4" xfId="12836"/>
    <cellStyle name="20% - Accent4 5 4 2 5" xfId="12837"/>
    <cellStyle name="20% - Accent4 5 4 2 5 2" xfId="12838"/>
    <cellStyle name="20% - Accent4 5 4 2 5 3" xfId="12839"/>
    <cellStyle name="20% - Accent4 5 4 2 6" xfId="12840"/>
    <cellStyle name="20% - Accent4 5 4 2 7" xfId="12841"/>
    <cellStyle name="20% - Accent4 5 4 3" xfId="12842"/>
    <cellStyle name="20% - Accent4 5 4 3 2" xfId="12843"/>
    <cellStyle name="20% - Accent4 5 4 3 2 2" xfId="12844"/>
    <cellStyle name="20% - Accent4 5 4 3 2 2 2" xfId="12845"/>
    <cellStyle name="20% - Accent4 5 4 3 2 2 2 2" xfId="12846"/>
    <cellStyle name="20% - Accent4 5 4 3 2 2 2 3" xfId="12847"/>
    <cellStyle name="20% - Accent4 5 4 3 2 2 3" xfId="12848"/>
    <cellStyle name="20% - Accent4 5 4 3 2 2 4" xfId="12849"/>
    <cellStyle name="20% - Accent4 5 4 3 2 3" xfId="12850"/>
    <cellStyle name="20% - Accent4 5 4 3 2 3 2" xfId="12851"/>
    <cellStyle name="20% - Accent4 5 4 3 2 3 3" xfId="12852"/>
    <cellStyle name="20% - Accent4 5 4 3 2 4" xfId="12853"/>
    <cellStyle name="20% - Accent4 5 4 3 2 5" xfId="12854"/>
    <cellStyle name="20% - Accent4 5 4 3 3" xfId="12855"/>
    <cellStyle name="20% - Accent4 5 4 3 3 2" xfId="12856"/>
    <cellStyle name="20% - Accent4 5 4 3 3 2 2" xfId="12857"/>
    <cellStyle name="20% - Accent4 5 4 3 3 2 3" xfId="12858"/>
    <cellStyle name="20% - Accent4 5 4 3 3 3" xfId="12859"/>
    <cellStyle name="20% - Accent4 5 4 3 3 4" xfId="12860"/>
    <cellStyle name="20% - Accent4 5 4 3 4" xfId="12861"/>
    <cellStyle name="20% - Accent4 5 4 3 4 2" xfId="12862"/>
    <cellStyle name="20% - Accent4 5 4 3 4 3" xfId="12863"/>
    <cellStyle name="20% - Accent4 5 4 3 5" xfId="12864"/>
    <cellStyle name="20% - Accent4 5 4 3 6" xfId="12865"/>
    <cellStyle name="20% - Accent4 5 4 4" xfId="12866"/>
    <cellStyle name="20% - Accent4 5 4 4 2" xfId="12867"/>
    <cellStyle name="20% - Accent4 5 4 4 2 2" xfId="12868"/>
    <cellStyle name="20% - Accent4 5 4 4 2 2 2" xfId="12869"/>
    <cellStyle name="20% - Accent4 5 4 4 2 2 3" xfId="12870"/>
    <cellStyle name="20% - Accent4 5 4 4 2 3" xfId="12871"/>
    <cellStyle name="20% - Accent4 5 4 4 2 4" xfId="12872"/>
    <cellStyle name="20% - Accent4 5 4 4 3" xfId="12873"/>
    <cellStyle name="20% - Accent4 5 4 4 3 2" xfId="12874"/>
    <cellStyle name="20% - Accent4 5 4 4 3 3" xfId="12875"/>
    <cellStyle name="20% - Accent4 5 4 4 4" xfId="12876"/>
    <cellStyle name="20% - Accent4 5 4 4 5" xfId="12877"/>
    <cellStyle name="20% - Accent4 5 4 5" xfId="12878"/>
    <cellStyle name="20% - Accent4 5 4 5 2" xfId="12879"/>
    <cellStyle name="20% - Accent4 5 4 5 2 2" xfId="12880"/>
    <cellStyle name="20% - Accent4 5 4 5 2 3" xfId="12881"/>
    <cellStyle name="20% - Accent4 5 4 5 3" xfId="12882"/>
    <cellStyle name="20% - Accent4 5 4 5 4" xfId="12883"/>
    <cellStyle name="20% - Accent4 5 4 6" xfId="12884"/>
    <cellStyle name="20% - Accent4 5 4 6 2" xfId="12885"/>
    <cellStyle name="20% - Accent4 5 4 6 3" xfId="12886"/>
    <cellStyle name="20% - Accent4 5 4 7" xfId="12887"/>
    <cellStyle name="20% - Accent4 5 4 8" xfId="12888"/>
    <cellStyle name="20% - Accent4 5 5" xfId="12889"/>
    <cellStyle name="20% - Accent4 5 5 2" xfId="12890"/>
    <cellStyle name="20% - Accent4 5 5 2 2" xfId="12891"/>
    <cellStyle name="20% - Accent4 5 5 2 2 2" xfId="12892"/>
    <cellStyle name="20% - Accent4 5 5 2 2 2 2" xfId="12893"/>
    <cellStyle name="20% - Accent4 5 5 2 2 2 2 2" xfId="12894"/>
    <cellStyle name="20% - Accent4 5 5 2 2 2 2 3" xfId="12895"/>
    <cellStyle name="20% - Accent4 5 5 2 2 2 3" xfId="12896"/>
    <cellStyle name="20% - Accent4 5 5 2 2 2 4" xfId="12897"/>
    <cellStyle name="20% - Accent4 5 5 2 2 3" xfId="12898"/>
    <cellStyle name="20% - Accent4 5 5 2 2 3 2" xfId="12899"/>
    <cellStyle name="20% - Accent4 5 5 2 2 3 3" xfId="12900"/>
    <cellStyle name="20% - Accent4 5 5 2 2 4" xfId="12901"/>
    <cellStyle name="20% - Accent4 5 5 2 2 5" xfId="12902"/>
    <cellStyle name="20% - Accent4 5 5 2 3" xfId="12903"/>
    <cellStyle name="20% - Accent4 5 5 2 3 2" xfId="12904"/>
    <cellStyle name="20% - Accent4 5 5 2 3 2 2" xfId="12905"/>
    <cellStyle name="20% - Accent4 5 5 2 3 2 3" xfId="12906"/>
    <cellStyle name="20% - Accent4 5 5 2 3 3" xfId="12907"/>
    <cellStyle name="20% - Accent4 5 5 2 3 4" xfId="12908"/>
    <cellStyle name="20% - Accent4 5 5 2 4" xfId="12909"/>
    <cellStyle name="20% - Accent4 5 5 2 4 2" xfId="12910"/>
    <cellStyle name="20% - Accent4 5 5 2 4 3" xfId="12911"/>
    <cellStyle name="20% - Accent4 5 5 2 5" xfId="12912"/>
    <cellStyle name="20% - Accent4 5 5 2 6" xfId="12913"/>
    <cellStyle name="20% - Accent4 5 5 3" xfId="12914"/>
    <cellStyle name="20% - Accent4 5 5 3 2" xfId="12915"/>
    <cellStyle name="20% - Accent4 5 5 3 2 2" xfId="12916"/>
    <cellStyle name="20% - Accent4 5 5 3 2 2 2" xfId="12917"/>
    <cellStyle name="20% - Accent4 5 5 3 2 2 3" xfId="12918"/>
    <cellStyle name="20% - Accent4 5 5 3 2 3" xfId="12919"/>
    <cellStyle name="20% - Accent4 5 5 3 2 4" xfId="12920"/>
    <cellStyle name="20% - Accent4 5 5 3 3" xfId="12921"/>
    <cellStyle name="20% - Accent4 5 5 3 3 2" xfId="12922"/>
    <cellStyle name="20% - Accent4 5 5 3 3 3" xfId="12923"/>
    <cellStyle name="20% - Accent4 5 5 3 4" xfId="12924"/>
    <cellStyle name="20% - Accent4 5 5 3 5" xfId="12925"/>
    <cellStyle name="20% - Accent4 5 5 4" xfId="12926"/>
    <cellStyle name="20% - Accent4 5 5 4 2" xfId="12927"/>
    <cellStyle name="20% - Accent4 5 5 4 2 2" xfId="12928"/>
    <cellStyle name="20% - Accent4 5 5 4 2 3" xfId="12929"/>
    <cellStyle name="20% - Accent4 5 5 4 3" xfId="12930"/>
    <cellStyle name="20% - Accent4 5 5 4 4" xfId="12931"/>
    <cellStyle name="20% - Accent4 5 5 5" xfId="12932"/>
    <cellStyle name="20% - Accent4 5 5 5 2" xfId="12933"/>
    <cellStyle name="20% - Accent4 5 5 5 3" xfId="12934"/>
    <cellStyle name="20% - Accent4 5 5 6" xfId="12935"/>
    <cellStyle name="20% - Accent4 5 5 7" xfId="12936"/>
    <cellStyle name="20% - Accent4 5 6" xfId="12937"/>
    <cellStyle name="20% - Accent4 5 6 2" xfId="12938"/>
    <cellStyle name="20% - Accent4 5 6 2 2" xfId="12939"/>
    <cellStyle name="20% - Accent4 5 6 2 2 2" xfId="12940"/>
    <cellStyle name="20% - Accent4 5 6 2 2 2 2" xfId="12941"/>
    <cellStyle name="20% - Accent4 5 6 2 2 2 3" xfId="12942"/>
    <cellStyle name="20% - Accent4 5 6 2 2 3" xfId="12943"/>
    <cellStyle name="20% - Accent4 5 6 2 2 4" xfId="12944"/>
    <cellStyle name="20% - Accent4 5 6 2 3" xfId="12945"/>
    <cellStyle name="20% - Accent4 5 6 2 3 2" xfId="12946"/>
    <cellStyle name="20% - Accent4 5 6 2 3 3" xfId="12947"/>
    <cellStyle name="20% - Accent4 5 6 2 4" xfId="12948"/>
    <cellStyle name="20% - Accent4 5 6 2 5" xfId="12949"/>
    <cellStyle name="20% - Accent4 5 6 3" xfId="12950"/>
    <cellStyle name="20% - Accent4 5 6 3 2" xfId="12951"/>
    <cellStyle name="20% - Accent4 5 6 3 2 2" xfId="12952"/>
    <cellStyle name="20% - Accent4 5 6 3 2 3" xfId="12953"/>
    <cellStyle name="20% - Accent4 5 6 3 3" xfId="12954"/>
    <cellStyle name="20% - Accent4 5 6 3 4" xfId="12955"/>
    <cellStyle name="20% - Accent4 5 6 4" xfId="12956"/>
    <cellStyle name="20% - Accent4 5 6 4 2" xfId="12957"/>
    <cellStyle name="20% - Accent4 5 6 4 3" xfId="12958"/>
    <cellStyle name="20% - Accent4 5 6 5" xfId="12959"/>
    <cellStyle name="20% - Accent4 5 6 6" xfId="12960"/>
    <cellStyle name="20% - Accent4 5 7" xfId="12961"/>
    <cellStyle name="20% - Accent4 5 7 2" xfId="12962"/>
    <cellStyle name="20% - Accent4 5 7 2 2" xfId="12963"/>
    <cellStyle name="20% - Accent4 5 7 2 2 2" xfId="12964"/>
    <cellStyle name="20% - Accent4 5 7 2 2 3" xfId="12965"/>
    <cellStyle name="20% - Accent4 5 7 2 3" xfId="12966"/>
    <cellStyle name="20% - Accent4 5 7 2 4" xfId="12967"/>
    <cellStyle name="20% - Accent4 5 7 3" xfId="12968"/>
    <cellStyle name="20% - Accent4 5 7 3 2" xfId="12969"/>
    <cellStyle name="20% - Accent4 5 7 3 3" xfId="12970"/>
    <cellStyle name="20% - Accent4 5 7 4" xfId="12971"/>
    <cellStyle name="20% - Accent4 5 7 5" xfId="12972"/>
    <cellStyle name="20% - Accent4 5 8" xfId="12973"/>
    <cellStyle name="20% - Accent4 5 8 2" xfId="12974"/>
    <cellStyle name="20% - Accent4 5 8 2 2" xfId="12975"/>
    <cellStyle name="20% - Accent4 5 8 2 3" xfId="12976"/>
    <cellStyle name="20% - Accent4 5 8 3" xfId="12977"/>
    <cellStyle name="20% - Accent4 5 8 4" xfId="12978"/>
    <cellStyle name="20% - Accent4 5 9" xfId="12979"/>
    <cellStyle name="20% - Accent4 5 9 2" xfId="12980"/>
    <cellStyle name="20% - Accent4 5 9 3" xfId="12981"/>
    <cellStyle name="20% - Accent4 6" xfId="12982"/>
    <cellStyle name="20% - Accent4 7" xfId="12983"/>
    <cellStyle name="20% - Accent4 8" xfId="12984"/>
    <cellStyle name="20% - Accent4 9" xfId="12985"/>
    <cellStyle name="20% - Accent4 9 2" xfId="12986"/>
    <cellStyle name="20% - Accent4 9 2 2" xfId="12987"/>
    <cellStyle name="20% - Accent4 9 2 2 2" xfId="12988"/>
    <cellStyle name="20% - Accent4 9 2 2 2 2" xfId="12989"/>
    <cellStyle name="20% - Accent4 9 2 2 2 2 2" xfId="12990"/>
    <cellStyle name="20% - Accent4 9 2 2 2 2 2 2" xfId="12991"/>
    <cellStyle name="20% - Accent4 9 2 2 2 2 2 3" xfId="12992"/>
    <cellStyle name="20% - Accent4 9 2 2 2 2 3" xfId="12993"/>
    <cellStyle name="20% - Accent4 9 2 2 2 2 4" xfId="12994"/>
    <cellStyle name="20% - Accent4 9 2 2 2 3" xfId="12995"/>
    <cellStyle name="20% - Accent4 9 2 2 2 3 2" xfId="12996"/>
    <cellStyle name="20% - Accent4 9 2 2 2 3 3" xfId="12997"/>
    <cellStyle name="20% - Accent4 9 2 2 2 4" xfId="12998"/>
    <cellStyle name="20% - Accent4 9 2 2 2 5" xfId="12999"/>
    <cellStyle name="20% - Accent4 9 2 2 3" xfId="13000"/>
    <cellStyle name="20% - Accent4 9 2 2 3 2" xfId="13001"/>
    <cellStyle name="20% - Accent4 9 2 2 3 2 2" xfId="13002"/>
    <cellStyle name="20% - Accent4 9 2 2 3 2 3" xfId="13003"/>
    <cellStyle name="20% - Accent4 9 2 2 3 3" xfId="13004"/>
    <cellStyle name="20% - Accent4 9 2 2 3 4" xfId="13005"/>
    <cellStyle name="20% - Accent4 9 2 2 4" xfId="13006"/>
    <cellStyle name="20% - Accent4 9 2 2 4 2" xfId="13007"/>
    <cellStyle name="20% - Accent4 9 2 2 4 3" xfId="13008"/>
    <cellStyle name="20% - Accent4 9 2 2 5" xfId="13009"/>
    <cellStyle name="20% - Accent4 9 2 2 6" xfId="13010"/>
    <cellStyle name="20% - Accent4 9 2 3" xfId="13011"/>
    <cellStyle name="20% - Accent4 9 2 3 2" xfId="13012"/>
    <cellStyle name="20% - Accent4 9 2 3 2 2" xfId="13013"/>
    <cellStyle name="20% - Accent4 9 2 3 2 2 2" xfId="13014"/>
    <cellStyle name="20% - Accent4 9 2 3 2 2 3" xfId="13015"/>
    <cellStyle name="20% - Accent4 9 2 3 2 3" xfId="13016"/>
    <cellStyle name="20% - Accent4 9 2 3 2 4" xfId="13017"/>
    <cellStyle name="20% - Accent4 9 2 3 3" xfId="13018"/>
    <cellStyle name="20% - Accent4 9 2 3 3 2" xfId="13019"/>
    <cellStyle name="20% - Accent4 9 2 3 3 3" xfId="13020"/>
    <cellStyle name="20% - Accent4 9 2 3 4" xfId="13021"/>
    <cellStyle name="20% - Accent4 9 2 3 5" xfId="13022"/>
    <cellStyle name="20% - Accent4 9 2 4" xfId="13023"/>
    <cellStyle name="20% - Accent4 9 2 4 2" xfId="13024"/>
    <cellStyle name="20% - Accent4 9 2 4 2 2" xfId="13025"/>
    <cellStyle name="20% - Accent4 9 2 4 2 3" xfId="13026"/>
    <cellStyle name="20% - Accent4 9 2 4 3" xfId="13027"/>
    <cellStyle name="20% - Accent4 9 2 4 4" xfId="13028"/>
    <cellStyle name="20% - Accent4 9 2 5" xfId="13029"/>
    <cellStyle name="20% - Accent4 9 2 5 2" xfId="13030"/>
    <cellStyle name="20% - Accent4 9 2 5 3" xfId="13031"/>
    <cellStyle name="20% - Accent4 9 2 6" xfId="13032"/>
    <cellStyle name="20% - Accent4 9 2 7" xfId="13033"/>
    <cellStyle name="20% - Accent4 9 3" xfId="13034"/>
    <cellStyle name="20% - Accent4 9 3 2" xfId="13035"/>
    <cellStyle name="20% - Accent4 9 3 2 2" xfId="13036"/>
    <cellStyle name="20% - Accent4 9 3 2 2 2" xfId="13037"/>
    <cellStyle name="20% - Accent4 9 3 2 2 2 2" xfId="13038"/>
    <cellStyle name="20% - Accent4 9 3 2 2 2 3" xfId="13039"/>
    <cellStyle name="20% - Accent4 9 3 2 2 3" xfId="13040"/>
    <cellStyle name="20% - Accent4 9 3 2 2 4" xfId="13041"/>
    <cellStyle name="20% - Accent4 9 3 2 3" xfId="13042"/>
    <cellStyle name="20% - Accent4 9 3 2 3 2" xfId="13043"/>
    <cellStyle name="20% - Accent4 9 3 2 3 3" xfId="13044"/>
    <cellStyle name="20% - Accent4 9 3 2 4" xfId="13045"/>
    <cellStyle name="20% - Accent4 9 3 2 5" xfId="13046"/>
    <cellStyle name="20% - Accent4 9 3 3" xfId="13047"/>
    <cellStyle name="20% - Accent4 9 3 3 2" xfId="13048"/>
    <cellStyle name="20% - Accent4 9 3 3 2 2" xfId="13049"/>
    <cellStyle name="20% - Accent4 9 3 3 2 3" xfId="13050"/>
    <cellStyle name="20% - Accent4 9 3 3 3" xfId="13051"/>
    <cellStyle name="20% - Accent4 9 3 3 4" xfId="13052"/>
    <cellStyle name="20% - Accent4 9 3 4" xfId="13053"/>
    <cellStyle name="20% - Accent4 9 3 4 2" xfId="13054"/>
    <cellStyle name="20% - Accent4 9 3 4 3" xfId="13055"/>
    <cellStyle name="20% - Accent4 9 3 5" xfId="13056"/>
    <cellStyle name="20% - Accent4 9 3 6" xfId="13057"/>
    <cellStyle name="20% - Accent4 9 4" xfId="13058"/>
    <cellStyle name="20% - Accent4 9 4 2" xfId="13059"/>
    <cellStyle name="20% - Accent4 9 4 2 2" xfId="13060"/>
    <cellStyle name="20% - Accent4 9 4 2 2 2" xfId="13061"/>
    <cellStyle name="20% - Accent4 9 4 2 2 3" xfId="13062"/>
    <cellStyle name="20% - Accent4 9 4 2 3" xfId="13063"/>
    <cellStyle name="20% - Accent4 9 4 2 4" xfId="13064"/>
    <cellStyle name="20% - Accent4 9 4 3" xfId="13065"/>
    <cellStyle name="20% - Accent4 9 4 3 2" xfId="13066"/>
    <cellStyle name="20% - Accent4 9 4 3 3" xfId="13067"/>
    <cellStyle name="20% - Accent4 9 4 4" xfId="13068"/>
    <cellStyle name="20% - Accent4 9 4 5" xfId="13069"/>
    <cellStyle name="20% - Accent4 9 5" xfId="13070"/>
    <cellStyle name="20% - Accent4 9 5 2" xfId="13071"/>
    <cellStyle name="20% - Accent4 9 5 2 2" xfId="13072"/>
    <cellStyle name="20% - Accent4 9 5 2 3" xfId="13073"/>
    <cellStyle name="20% - Accent4 9 5 3" xfId="13074"/>
    <cellStyle name="20% - Accent4 9 5 4" xfId="13075"/>
    <cellStyle name="20% - Accent4 9 6" xfId="13076"/>
    <cellStyle name="20% - Accent4 9 6 2" xfId="13077"/>
    <cellStyle name="20% - Accent4 9 6 3" xfId="13078"/>
    <cellStyle name="20% - Accent4 9 7" xfId="13079"/>
    <cellStyle name="20% - Accent4 9 8" xfId="13080"/>
    <cellStyle name="20% - Accent5 10" xfId="13081"/>
    <cellStyle name="20% - Accent5 10 2" xfId="13082"/>
    <cellStyle name="20% - Accent5 10 2 2" xfId="13083"/>
    <cellStyle name="20% - Accent5 10 2 2 2" xfId="13084"/>
    <cellStyle name="20% - Accent5 10 2 2 2 2" xfId="13085"/>
    <cellStyle name="20% - Accent5 10 2 2 2 3" xfId="13086"/>
    <cellStyle name="20% - Accent5 10 2 2 3" xfId="13087"/>
    <cellStyle name="20% - Accent5 10 2 2 4" xfId="13088"/>
    <cellStyle name="20% - Accent5 10 2 3" xfId="13089"/>
    <cellStyle name="20% - Accent5 10 2 3 2" xfId="13090"/>
    <cellStyle name="20% - Accent5 10 2 3 3" xfId="13091"/>
    <cellStyle name="20% - Accent5 10 2 4" xfId="13092"/>
    <cellStyle name="20% - Accent5 10 2 5" xfId="13093"/>
    <cellStyle name="20% - Accent5 10 3" xfId="13094"/>
    <cellStyle name="20% - Accent5 10 3 2" xfId="13095"/>
    <cellStyle name="20% - Accent5 10 3 2 2" xfId="13096"/>
    <cellStyle name="20% - Accent5 10 3 2 3" xfId="13097"/>
    <cellStyle name="20% - Accent5 10 3 3" xfId="13098"/>
    <cellStyle name="20% - Accent5 10 3 4" xfId="13099"/>
    <cellStyle name="20% - Accent5 10 4" xfId="13100"/>
    <cellStyle name="20% - Accent5 10 4 2" xfId="13101"/>
    <cellStyle name="20% - Accent5 10 4 3" xfId="13102"/>
    <cellStyle name="20% - Accent5 10 5" xfId="13103"/>
    <cellStyle name="20% - Accent5 10 6" xfId="13104"/>
    <cellStyle name="20% - Accent5 11" xfId="13105"/>
    <cellStyle name="20% - Accent5 11 2" xfId="13106"/>
    <cellStyle name="20% - Accent5 11 3" xfId="13107"/>
    <cellStyle name="20% - Accent5 12" xfId="13108"/>
    <cellStyle name="20% - Accent5 12 2" xfId="13109"/>
    <cellStyle name="20% - Accent5 12 3" xfId="13110"/>
    <cellStyle name="20% - Accent5 13" xfId="13111"/>
    <cellStyle name="20% - Accent5 13 2" xfId="13112"/>
    <cellStyle name="20% - Accent5 13 3" xfId="13113"/>
    <cellStyle name="20% - Accent5 14" xfId="13114"/>
    <cellStyle name="20% - Accent5 14 2" xfId="13115"/>
    <cellStyle name="20% - Accent5 14 3" xfId="13116"/>
    <cellStyle name="20% - Accent5 15" xfId="13117"/>
    <cellStyle name="20% - Accent5 15 2" xfId="13118"/>
    <cellStyle name="20% - Accent5 15 3" xfId="13119"/>
    <cellStyle name="20% - Accent5 16" xfId="13120"/>
    <cellStyle name="20% - Accent5 17" xfId="13121"/>
    <cellStyle name="20% - Accent5 18" xfId="13122"/>
    <cellStyle name="20% - Accent5 19" xfId="13123"/>
    <cellStyle name="20% - Accent5 2" xfId="13124"/>
    <cellStyle name="20% - Accent5 2 10" xfId="13125"/>
    <cellStyle name="20% - Accent5 2 10 2" xfId="13126"/>
    <cellStyle name="20% - Accent5 2 10 3" xfId="13127"/>
    <cellStyle name="20% - Accent5 2 11" xfId="13128"/>
    <cellStyle name="20% - Accent5 2 12" xfId="13129"/>
    <cellStyle name="20% - Accent5 2 2" xfId="13130"/>
    <cellStyle name="20% - Accent5 2 2 10" xfId="13131"/>
    <cellStyle name="20% - Accent5 2 2 11" xfId="13132"/>
    <cellStyle name="20% - Accent5 2 2 2" xfId="13133"/>
    <cellStyle name="20% - Accent5 2 2 2 10" xfId="13134"/>
    <cellStyle name="20% - Accent5 2 2 2 2" xfId="13135"/>
    <cellStyle name="20% - Accent5 2 2 2 2 2" xfId="13136"/>
    <cellStyle name="20% - Accent5 2 2 2 2 2 2" xfId="13137"/>
    <cellStyle name="20% - Accent5 2 2 2 2 2 2 2" xfId="13138"/>
    <cellStyle name="20% - Accent5 2 2 2 2 2 2 2 2" xfId="13139"/>
    <cellStyle name="20% - Accent5 2 2 2 2 2 2 2 2 2" xfId="13140"/>
    <cellStyle name="20% - Accent5 2 2 2 2 2 2 2 2 2 2" xfId="13141"/>
    <cellStyle name="20% - Accent5 2 2 2 2 2 2 2 2 2 3" xfId="13142"/>
    <cellStyle name="20% - Accent5 2 2 2 2 2 2 2 2 3" xfId="13143"/>
    <cellStyle name="20% - Accent5 2 2 2 2 2 2 2 2 4" xfId="13144"/>
    <cellStyle name="20% - Accent5 2 2 2 2 2 2 2 3" xfId="13145"/>
    <cellStyle name="20% - Accent5 2 2 2 2 2 2 2 3 2" xfId="13146"/>
    <cellStyle name="20% - Accent5 2 2 2 2 2 2 2 3 3" xfId="13147"/>
    <cellStyle name="20% - Accent5 2 2 2 2 2 2 2 4" xfId="13148"/>
    <cellStyle name="20% - Accent5 2 2 2 2 2 2 2 5" xfId="13149"/>
    <cellStyle name="20% - Accent5 2 2 2 2 2 2 3" xfId="13150"/>
    <cellStyle name="20% - Accent5 2 2 2 2 2 2 3 2" xfId="13151"/>
    <cellStyle name="20% - Accent5 2 2 2 2 2 2 3 2 2" xfId="13152"/>
    <cellStyle name="20% - Accent5 2 2 2 2 2 2 3 2 3" xfId="13153"/>
    <cellStyle name="20% - Accent5 2 2 2 2 2 2 3 3" xfId="13154"/>
    <cellStyle name="20% - Accent5 2 2 2 2 2 2 3 4" xfId="13155"/>
    <cellStyle name="20% - Accent5 2 2 2 2 2 2 4" xfId="13156"/>
    <cellStyle name="20% - Accent5 2 2 2 2 2 2 4 2" xfId="13157"/>
    <cellStyle name="20% - Accent5 2 2 2 2 2 2 4 3" xfId="13158"/>
    <cellStyle name="20% - Accent5 2 2 2 2 2 2 5" xfId="13159"/>
    <cellStyle name="20% - Accent5 2 2 2 2 2 2 6" xfId="13160"/>
    <cellStyle name="20% - Accent5 2 2 2 2 2 3" xfId="13161"/>
    <cellStyle name="20% - Accent5 2 2 2 2 2 3 2" xfId="13162"/>
    <cellStyle name="20% - Accent5 2 2 2 2 2 3 2 2" xfId="13163"/>
    <cellStyle name="20% - Accent5 2 2 2 2 2 3 2 2 2" xfId="13164"/>
    <cellStyle name="20% - Accent5 2 2 2 2 2 3 2 2 3" xfId="13165"/>
    <cellStyle name="20% - Accent5 2 2 2 2 2 3 2 3" xfId="13166"/>
    <cellStyle name="20% - Accent5 2 2 2 2 2 3 2 4" xfId="13167"/>
    <cellStyle name="20% - Accent5 2 2 2 2 2 3 3" xfId="13168"/>
    <cellStyle name="20% - Accent5 2 2 2 2 2 3 3 2" xfId="13169"/>
    <cellStyle name="20% - Accent5 2 2 2 2 2 3 3 3" xfId="13170"/>
    <cellStyle name="20% - Accent5 2 2 2 2 2 3 4" xfId="13171"/>
    <cellStyle name="20% - Accent5 2 2 2 2 2 3 5" xfId="13172"/>
    <cellStyle name="20% - Accent5 2 2 2 2 2 4" xfId="13173"/>
    <cellStyle name="20% - Accent5 2 2 2 2 2 4 2" xfId="13174"/>
    <cellStyle name="20% - Accent5 2 2 2 2 2 4 2 2" xfId="13175"/>
    <cellStyle name="20% - Accent5 2 2 2 2 2 4 2 3" xfId="13176"/>
    <cellStyle name="20% - Accent5 2 2 2 2 2 4 3" xfId="13177"/>
    <cellStyle name="20% - Accent5 2 2 2 2 2 4 4" xfId="13178"/>
    <cellStyle name="20% - Accent5 2 2 2 2 2 5" xfId="13179"/>
    <cellStyle name="20% - Accent5 2 2 2 2 2 5 2" xfId="13180"/>
    <cellStyle name="20% - Accent5 2 2 2 2 2 5 3" xfId="13181"/>
    <cellStyle name="20% - Accent5 2 2 2 2 2 6" xfId="13182"/>
    <cellStyle name="20% - Accent5 2 2 2 2 2 7" xfId="13183"/>
    <cellStyle name="20% - Accent5 2 2 2 2 3" xfId="13184"/>
    <cellStyle name="20% - Accent5 2 2 2 2 3 2" xfId="13185"/>
    <cellStyle name="20% - Accent5 2 2 2 2 3 2 2" xfId="13186"/>
    <cellStyle name="20% - Accent5 2 2 2 2 3 2 2 2" xfId="13187"/>
    <cellStyle name="20% - Accent5 2 2 2 2 3 2 2 2 2" xfId="13188"/>
    <cellStyle name="20% - Accent5 2 2 2 2 3 2 2 2 3" xfId="13189"/>
    <cellStyle name="20% - Accent5 2 2 2 2 3 2 2 3" xfId="13190"/>
    <cellStyle name="20% - Accent5 2 2 2 2 3 2 2 4" xfId="13191"/>
    <cellStyle name="20% - Accent5 2 2 2 2 3 2 3" xfId="13192"/>
    <cellStyle name="20% - Accent5 2 2 2 2 3 2 3 2" xfId="13193"/>
    <cellStyle name="20% - Accent5 2 2 2 2 3 2 3 3" xfId="13194"/>
    <cellStyle name="20% - Accent5 2 2 2 2 3 2 4" xfId="13195"/>
    <cellStyle name="20% - Accent5 2 2 2 2 3 2 5" xfId="13196"/>
    <cellStyle name="20% - Accent5 2 2 2 2 3 3" xfId="13197"/>
    <cellStyle name="20% - Accent5 2 2 2 2 3 3 2" xfId="13198"/>
    <cellStyle name="20% - Accent5 2 2 2 2 3 3 2 2" xfId="13199"/>
    <cellStyle name="20% - Accent5 2 2 2 2 3 3 2 3" xfId="13200"/>
    <cellStyle name="20% - Accent5 2 2 2 2 3 3 3" xfId="13201"/>
    <cellStyle name="20% - Accent5 2 2 2 2 3 3 4" xfId="13202"/>
    <cellStyle name="20% - Accent5 2 2 2 2 3 4" xfId="13203"/>
    <cellStyle name="20% - Accent5 2 2 2 2 3 4 2" xfId="13204"/>
    <cellStyle name="20% - Accent5 2 2 2 2 3 4 3" xfId="13205"/>
    <cellStyle name="20% - Accent5 2 2 2 2 3 5" xfId="13206"/>
    <cellStyle name="20% - Accent5 2 2 2 2 3 6" xfId="13207"/>
    <cellStyle name="20% - Accent5 2 2 2 2 4" xfId="13208"/>
    <cellStyle name="20% - Accent5 2 2 2 2 4 2" xfId="13209"/>
    <cellStyle name="20% - Accent5 2 2 2 2 4 2 2" xfId="13210"/>
    <cellStyle name="20% - Accent5 2 2 2 2 4 2 2 2" xfId="13211"/>
    <cellStyle name="20% - Accent5 2 2 2 2 4 2 2 3" xfId="13212"/>
    <cellStyle name="20% - Accent5 2 2 2 2 4 2 3" xfId="13213"/>
    <cellStyle name="20% - Accent5 2 2 2 2 4 2 4" xfId="13214"/>
    <cellStyle name="20% - Accent5 2 2 2 2 4 3" xfId="13215"/>
    <cellStyle name="20% - Accent5 2 2 2 2 4 3 2" xfId="13216"/>
    <cellStyle name="20% - Accent5 2 2 2 2 4 3 3" xfId="13217"/>
    <cellStyle name="20% - Accent5 2 2 2 2 4 4" xfId="13218"/>
    <cellStyle name="20% - Accent5 2 2 2 2 4 5" xfId="13219"/>
    <cellStyle name="20% - Accent5 2 2 2 2 5" xfId="13220"/>
    <cellStyle name="20% - Accent5 2 2 2 2 5 2" xfId="13221"/>
    <cellStyle name="20% - Accent5 2 2 2 2 5 2 2" xfId="13222"/>
    <cellStyle name="20% - Accent5 2 2 2 2 5 2 3" xfId="13223"/>
    <cellStyle name="20% - Accent5 2 2 2 2 5 3" xfId="13224"/>
    <cellStyle name="20% - Accent5 2 2 2 2 5 4" xfId="13225"/>
    <cellStyle name="20% - Accent5 2 2 2 2 6" xfId="13226"/>
    <cellStyle name="20% - Accent5 2 2 2 2 6 2" xfId="13227"/>
    <cellStyle name="20% - Accent5 2 2 2 2 6 3" xfId="13228"/>
    <cellStyle name="20% - Accent5 2 2 2 2 7" xfId="13229"/>
    <cellStyle name="20% - Accent5 2 2 2 2 8" xfId="13230"/>
    <cellStyle name="20% - Accent5 2 2 2 3" xfId="13231"/>
    <cellStyle name="20% - Accent5 2 2 2 3 2" xfId="13232"/>
    <cellStyle name="20% - Accent5 2 2 2 3 2 2" xfId="13233"/>
    <cellStyle name="20% - Accent5 2 2 2 3 2 2 2" xfId="13234"/>
    <cellStyle name="20% - Accent5 2 2 2 3 2 2 2 2" xfId="13235"/>
    <cellStyle name="20% - Accent5 2 2 2 3 2 2 2 2 2" xfId="13236"/>
    <cellStyle name="20% - Accent5 2 2 2 3 2 2 2 2 3" xfId="13237"/>
    <cellStyle name="20% - Accent5 2 2 2 3 2 2 2 3" xfId="13238"/>
    <cellStyle name="20% - Accent5 2 2 2 3 2 2 2 4" xfId="13239"/>
    <cellStyle name="20% - Accent5 2 2 2 3 2 2 3" xfId="13240"/>
    <cellStyle name="20% - Accent5 2 2 2 3 2 2 3 2" xfId="13241"/>
    <cellStyle name="20% - Accent5 2 2 2 3 2 2 3 3" xfId="13242"/>
    <cellStyle name="20% - Accent5 2 2 2 3 2 2 4" xfId="13243"/>
    <cellStyle name="20% - Accent5 2 2 2 3 2 2 5" xfId="13244"/>
    <cellStyle name="20% - Accent5 2 2 2 3 2 3" xfId="13245"/>
    <cellStyle name="20% - Accent5 2 2 2 3 2 3 2" xfId="13246"/>
    <cellStyle name="20% - Accent5 2 2 2 3 2 3 2 2" xfId="13247"/>
    <cellStyle name="20% - Accent5 2 2 2 3 2 3 2 3" xfId="13248"/>
    <cellStyle name="20% - Accent5 2 2 2 3 2 3 3" xfId="13249"/>
    <cellStyle name="20% - Accent5 2 2 2 3 2 3 4" xfId="13250"/>
    <cellStyle name="20% - Accent5 2 2 2 3 2 4" xfId="13251"/>
    <cellStyle name="20% - Accent5 2 2 2 3 2 4 2" xfId="13252"/>
    <cellStyle name="20% - Accent5 2 2 2 3 2 4 3" xfId="13253"/>
    <cellStyle name="20% - Accent5 2 2 2 3 2 5" xfId="13254"/>
    <cellStyle name="20% - Accent5 2 2 2 3 2 6" xfId="13255"/>
    <cellStyle name="20% - Accent5 2 2 2 3 3" xfId="13256"/>
    <cellStyle name="20% - Accent5 2 2 2 3 3 2" xfId="13257"/>
    <cellStyle name="20% - Accent5 2 2 2 3 3 2 2" xfId="13258"/>
    <cellStyle name="20% - Accent5 2 2 2 3 3 2 2 2" xfId="13259"/>
    <cellStyle name="20% - Accent5 2 2 2 3 3 2 2 3" xfId="13260"/>
    <cellStyle name="20% - Accent5 2 2 2 3 3 2 3" xfId="13261"/>
    <cellStyle name="20% - Accent5 2 2 2 3 3 2 4" xfId="13262"/>
    <cellStyle name="20% - Accent5 2 2 2 3 3 3" xfId="13263"/>
    <cellStyle name="20% - Accent5 2 2 2 3 3 3 2" xfId="13264"/>
    <cellStyle name="20% - Accent5 2 2 2 3 3 3 3" xfId="13265"/>
    <cellStyle name="20% - Accent5 2 2 2 3 3 4" xfId="13266"/>
    <cellStyle name="20% - Accent5 2 2 2 3 3 5" xfId="13267"/>
    <cellStyle name="20% - Accent5 2 2 2 3 4" xfId="13268"/>
    <cellStyle name="20% - Accent5 2 2 2 3 4 2" xfId="13269"/>
    <cellStyle name="20% - Accent5 2 2 2 3 4 2 2" xfId="13270"/>
    <cellStyle name="20% - Accent5 2 2 2 3 4 2 3" xfId="13271"/>
    <cellStyle name="20% - Accent5 2 2 2 3 4 3" xfId="13272"/>
    <cellStyle name="20% - Accent5 2 2 2 3 4 4" xfId="13273"/>
    <cellStyle name="20% - Accent5 2 2 2 3 5" xfId="13274"/>
    <cellStyle name="20% - Accent5 2 2 2 3 5 2" xfId="13275"/>
    <cellStyle name="20% - Accent5 2 2 2 3 5 3" xfId="13276"/>
    <cellStyle name="20% - Accent5 2 2 2 3 6" xfId="13277"/>
    <cellStyle name="20% - Accent5 2 2 2 3 7" xfId="13278"/>
    <cellStyle name="20% - Accent5 2 2 2 4" xfId="13279"/>
    <cellStyle name="20% - Accent5 2 2 2 4 2" xfId="13280"/>
    <cellStyle name="20% - Accent5 2 2 2 4 2 2" xfId="13281"/>
    <cellStyle name="20% - Accent5 2 2 2 4 2 2 2" xfId="13282"/>
    <cellStyle name="20% - Accent5 2 2 2 4 2 2 2 2" xfId="13283"/>
    <cellStyle name="20% - Accent5 2 2 2 4 2 2 2 3" xfId="13284"/>
    <cellStyle name="20% - Accent5 2 2 2 4 2 2 3" xfId="13285"/>
    <cellStyle name="20% - Accent5 2 2 2 4 2 2 4" xfId="13286"/>
    <cellStyle name="20% - Accent5 2 2 2 4 2 3" xfId="13287"/>
    <cellStyle name="20% - Accent5 2 2 2 4 2 3 2" xfId="13288"/>
    <cellStyle name="20% - Accent5 2 2 2 4 2 3 3" xfId="13289"/>
    <cellStyle name="20% - Accent5 2 2 2 4 2 4" xfId="13290"/>
    <cellStyle name="20% - Accent5 2 2 2 4 2 5" xfId="13291"/>
    <cellStyle name="20% - Accent5 2 2 2 4 3" xfId="13292"/>
    <cellStyle name="20% - Accent5 2 2 2 4 3 2" xfId="13293"/>
    <cellStyle name="20% - Accent5 2 2 2 4 3 2 2" xfId="13294"/>
    <cellStyle name="20% - Accent5 2 2 2 4 3 2 3" xfId="13295"/>
    <cellStyle name="20% - Accent5 2 2 2 4 3 3" xfId="13296"/>
    <cellStyle name="20% - Accent5 2 2 2 4 3 4" xfId="13297"/>
    <cellStyle name="20% - Accent5 2 2 2 4 4" xfId="13298"/>
    <cellStyle name="20% - Accent5 2 2 2 4 4 2" xfId="13299"/>
    <cellStyle name="20% - Accent5 2 2 2 4 4 3" xfId="13300"/>
    <cellStyle name="20% - Accent5 2 2 2 4 5" xfId="13301"/>
    <cellStyle name="20% - Accent5 2 2 2 4 6" xfId="13302"/>
    <cellStyle name="20% - Accent5 2 2 2 5" xfId="13303"/>
    <cellStyle name="20% - Accent5 2 2 2 5 2" xfId="13304"/>
    <cellStyle name="20% - Accent5 2 2 2 5 2 2" xfId="13305"/>
    <cellStyle name="20% - Accent5 2 2 2 5 2 2 2" xfId="13306"/>
    <cellStyle name="20% - Accent5 2 2 2 5 2 2 3" xfId="13307"/>
    <cellStyle name="20% - Accent5 2 2 2 5 2 3" xfId="13308"/>
    <cellStyle name="20% - Accent5 2 2 2 5 2 4" xfId="13309"/>
    <cellStyle name="20% - Accent5 2 2 2 5 3" xfId="13310"/>
    <cellStyle name="20% - Accent5 2 2 2 5 3 2" xfId="13311"/>
    <cellStyle name="20% - Accent5 2 2 2 5 3 3" xfId="13312"/>
    <cellStyle name="20% - Accent5 2 2 2 5 4" xfId="13313"/>
    <cellStyle name="20% - Accent5 2 2 2 5 5" xfId="13314"/>
    <cellStyle name="20% - Accent5 2 2 2 6" xfId="13315"/>
    <cellStyle name="20% - Accent5 2 2 2 6 2" xfId="13316"/>
    <cellStyle name="20% - Accent5 2 2 2 6 2 2" xfId="13317"/>
    <cellStyle name="20% - Accent5 2 2 2 6 2 3" xfId="13318"/>
    <cellStyle name="20% - Accent5 2 2 2 6 3" xfId="13319"/>
    <cellStyle name="20% - Accent5 2 2 2 6 4" xfId="13320"/>
    <cellStyle name="20% - Accent5 2 2 2 7" xfId="13321"/>
    <cellStyle name="20% - Accent5 2 2 2 7 2" xfId="13322"/>
    <cellStyle name="20% - Accent5 2 2 2 7 3" xfId="13323"/>
    <cellStyle name="20% - Accent5 2 2 2 8" xfId="13324"/>
    <cellStyle name="20% - Accent5 2 2 2 8 2" xfId="13325"/>
    <cellStyle name="20% - Accent5 2 2 2 8 3" xfId="13326"/>
    <cellStyle name="20% - Accent5 2 2 2 9" xfId="13327"/>
    <cellStyle name="20% - Accent5 2 2 3" xfId="13328"/>
    <cellStyle name="20% - Accent5 2 2 3 2" xfId="13329"/>
    <cellStyle name="20% - Accent5 2 2 3 2 2" xfId="13330"/>
    <cellStyle name="20% - Accent5 2 2 3 2 2 2" xfId="13331"/>
    <cellStyle name="20% - Accent5 2 2 3 2 2 2 2" xfId="13332"/>
    <cellStyle name="20% - Accent5 2 2 3 2 2 2 2 2" xfId="13333"/>
    <cellStyle name="20% - Accent5 2 2 3 2 2 2 2 2 2" xfId="13334"/>
    <cellStyle name="20% - Accent5 2 2 3 2 2 2 2 2 3" xfId="13335"/>
    <cellStyle name="20% - Accent5 2 2 3 2 2 2 2 3" xfId="13336"/>
    <cellStyle name="20% - Accent5 2 2 3 2 2 2 2 4" xfId="13337"/>
    <cellStyle name="20% - Accent5 2 2 3 2 2 2 3" xfId="13338"/>
    <cellStyle name="20% - Accent5 2 2 3 2 2 2 3 2" xfId="13339"/>
    <cellStyle name="20% - Accent5 2 2 3 2 2 2 3 3" xfId="13340"/>
    <cellStyle name="20% - Accent5 2 2 3 2 2 2 4" xfId="13341"/>
    <cellStyle name="20% - Accent5 2 2 3 2 2 2 5" xfId="13342"/>
    <cellStyle name="20% - Accent5 2 2 3 2 2 3" xfId="13343"/>
    <cellStyle name="20% - Accent5 2 2 3 2 2 3 2" xfId="13344"/>
    <cellStyle name="20% - Accent5 2 2 3 2 2 3 2 2" xfId="13345"/>
    <cellStyle name="20% - Accent5 2 2 3 2 2 3 2 3" xfId="13346"/>
    <cellStyle name="20% - Accent5 2 2 3 2 2 3 3" xfId="13347"/>
    <cellStyle name="20% - Accent5 2 2 3 2 2 3 4" xfId="13348"/>
    <cellStyle name="20% - Accent5 2 2 3 2 2 4" xfId="13349"/>
    <cellStyle name="20% - Accent5 2 2 3 2 2 4 2" xfId="13350"/>
    <cellStyle name="20% - Accent5 2 2 3 2 2 4 3" xfId="13351"/>
    <cellStyle name="20% - Accent5 2 2 3 2 2 5" xfId="13352"/>
    <cellStyle name="20% - Accent5 2 2 3 2 2 6" xfId="13353"/>
    <cellStyle name="20% - Accent5 2 2 3 2 3" xfId="13354"/>
    <cellStyle name="20% - Accent5 2 2 3 2 3 2" xfId="13355"/>
    <cellStyle name="20% - Accent5 2 2 3 2 3 2 2" xfId="13356"/>
    <cellStyle name="20% - Accent5 2 2 3 2 3 2 2 2" xfId="13357"/>
    <cellStyle name="20% - Accent5 2 2 3 2 3 2 2 3" xfId="13358"/>
    <cellStyle name="20% - Accent5 2 2 3 2 3 2 3" xfId="13359"/>
    <cellStyle name="20% - Accent5 2 2 3 2 3 2 4" xfId="13360"/>
    <cellStyle name="20% - Accent5 2 2 3 2 3 3" xfId="13361"/>
    <cellStyle name="20% - Accent5 2 2 3 2 3 3 2" xfId="13362"/>
    <cellStyle name="20% - Accent5 2 2 3 2 3 3 3" xfId="13363"/>
    <cellStyle name="20% - Accent5 2 2 3 2 3 4" xfId="13364"/>
    <cellStyle name="20% - Accent5 2 2 3 2 3 5" xfId="13365"/>
    <cellStyle name="20% - Accent5 2 2 3 2 4" xfId="13366"/>
    <cellStyle name="20% - Accent5 2 2 3 2 4 2" xfId="13367"/>
    <cellStyle name="20% - Accent5 2 2 3 2 4 2 2" xfId="13368"/>
    <cellStyle name="20% - Accent5 2 2 3 2 4 2 3" xfId="13369"/>
    <cellStyle name="20% - Accent5 2 2 3 2 4 3" xfId="13370"/>
    <cellStyle name="20% - Accent5 2 2 3 2 4 4" xfId="13371"/>
    <cellStyle name="20% - Accent5 2 2 3 2 5" xfId="13372"/>
    <cellStyle name="20% - Accent5 2 2 3 2 5 2" xfId="13373"/>
    <cellStyle name="20% - Accent5 2 2 3 2 5 3" xfId="13374"/>
    <cellStyle name="20% - Accent5 2 2 3 2 6" xfId="13375"/>
    <cellStyle name="20% - Accent5 2 2 3 2 7" xfId="13376"/>
    <cellStyle name="20% - Accent5 2 2 3 3" xfId="13377"/>
    <cellStyle name="20% - Accent5 2 2 3 3 2" xfId="13378"/>
    <cellStyle name="20% - Accent5 2 2 3 3 2 2" xfId="13379"/>
    <cellStyle name="20% - Accent5 2 2 3 3 2 2 2" xfId="13380"/>
    <cellStyle name="20% - Accent5 2 2 3 3 2 2 2 2" xfId="13381"/>
    <cellStyle name="20% - Accent5 2 2 3 3 2 2 2 3" xfId="13382"/>
    <cellStyle name="20% - Accent5 2 2 3 3 2 2 3" xfId="13383"/>
    <cellStyle name="20% - Accent5 2 2 3 3 2 2 4" xfId="13384"/>
    <cellStyle name="20% - Accent5 2 2 3 3 2 3" xfId="13385"/>
    <cellStyle name="20% - Accent5 2 2 3 3 2 3 2" xfId="13386"/>
    <cellStyle name="20% - Accent5 2 2 3 3 2 3 3" xfId="13387"/>
    <cellStyle name="20% - Accent5 2 2 3 3 2 4" xfId="13388"/>
    <cellStyle name="20% - Accent5 2 2 3 3 2 5" xfId="13389"/>
    <cellStyle name="20% - Accent5 2 2 3 3 3" xfId="13390"/>
    <cellStyle name="20% - Accent5 2 2 3 3 3 2" xfId="13391"/>
    <cellStyle name="20% - Accent5 2 2 3 3 3 2 2" xfId="13392"/>
    <cellStyle name="20% - Accent5 2 2 3 3 3 2 3" xfId="13393"/>
    <cellStyle name="20% - Accent5 2 2 3 3 3 3" xfId="13394"/>
    <cellStyle name="20% - Accent5 2 2 3 3 3 4" xfId="13395"/>
    <cellStyle name="20% - Accent5 2 2 3 3 4" xfId="13396"/>
    <cellStyle name="20% - Accent5 2 2 3 3 4 2" xfId="13397"/>
    <cellStyle name="20% - Accent5 2 2 3 3 4 3" xfId="13398"/>
    <cellStyle name="20% - Accent5 2 2 3 3 5" xfId="13399"/>
    <cellStyle name="20% - Accent5 2 2 3 3 6" xfId="13400"/>
    <cellStyle name="20% - Accent5 2 2 3 4" xfId="13401"/>
    <cellStyle name="20% - Accent5 2 2 3 4 2" xfId="13402"/>
    <cellStyle name="20% - Accent5 2 2 3 4 2 2" xfId="13403"/>
    <cellStyle name="20% - Accent5 2 2 3 4 2 2 2" xfId="13404"/>
    <cellStyle name="20% - Accent5 2 2 3 4 2 2 3" xfId="13405"/>
    <cellStyle name="20% - Accent5 2 2 3 4 2 3" xfId="13406"/>
    <cellStyle name="20% - Accent5 2 2 3 4 2 4" xfId="13407"/>
    <cellStyle name="20% - Accent5 2 2 3 4 3" xfId="13408"/>
    <cellStyle name="20% - Accent5 2 2 3 4 3 2" xfId="13409"/>
    <cellStyle name="20% - Accent5 2 2 3 4 3 3" xfId="13410"/>
    <cellStyle name="20% - Accent5 2 2 3 4 4" xfId="13411"/>
    <cellStyle name="20% - Accent5 2 2 3 4 5" xfId="13412"/>
    <cellStyle name="20% - Accent5 2 2 3 5" xfId="13413"/>
    <cellStyle name="20% - Accent5 2 2 3 5 2" xfId="13414"/>
    <cellStyle name="20% - Accent5 2 2 3 5 2 2" xfId="13415"/>
    <cellStyle name="20% - Accent5 2 2 3 5 2 3" xfId="13416"/>
    <cellStyle name="20% - Accent5 2 2 3 5 3" xfId="13417"/>
    <cellStyle name="20% - Accent5 2 2 3 5 4" xfId="13418"/>
    <cellStyle name="20% - Accent5 2 2 3 6" xfId="13419"/>
    <cellStyle name="20% - Accent5 2 2 3 6 2" xfId="13420"/>
    <cellStyle name="20% - Accent5 2 2 3 6 3" xfId="13421"/>
    <cellStyle name="20% - Accent5 2 2 3 7" xfId="13422"/>
    <cellStyle name="20% - Accent5 2 2 3 8" xfId="13423"/>
    <cellStyle name="20% - Accent5 2 2 4" xfId="13424"/>
    <cellStyle name="20% - Accent5 2 2 4 2" xfId="13425"/>
    <cellStyle name="20% - Accent5 2 2 4 2 2" xfId="13426"/>
    <cellStyle name="20% - Accent5 2 2 4 2 2 2" xfId="13427"/>
    <cellStyle name="20% - Accent5 2 2 4 2 2 2 2" xfId="13428"/>
    <cellStyle name="20% - Accent5 2 2 4 2 2 2 2 2" xfId="13429"/>
    <cellStyle name="20% - Accent5 2 2 4 2 2 2 2 3" xfId="13430"/>
    <cellStyle name="20% - Accent5 2 2 4 2 2 2 3" xfId="13431"/>
    <cellStyle name="20% - Accent5 2 2 4 2 2 2 4" xfId="13432"/>
    <cellStyle name="20% - Accent5 2 2 4 2 2 3" xfId="13433"/>
    <cellStyle name="20% - Accent5 2 2 4 2 2 3 2" xfId="13434"/>
    <cellStyle name="20% - Accent5 2 2 4 2 2 3 3" xfId="13435"/>
    <cellStyle name="20% - Accent5 2 2 4 2 2 4" xfId="13436"/>
    <cellStyle name="20% - Accent5 2 2 4 2 2 5" xfId="13437"/>
    <cellStyle name="20% - Accent5 2 2 4 2 3" xfId="13438"/>
    <cellStyle name="20% - Accent5 2 2 4 2 3 2" xfId="13439"/>
    <cellStyle name="20% - Accent5 2 2 4 2 3 2 2" xfId="13440"/>
    <cellStyle name="20% - Accent5 2 2 4 2 3 2 3" xfId="13441"/>
    <cellStyle name="20% - Accent5 2 2 4 2 3 3" xfId="13442"/>
    <cellStyle name="20% - Accent5 2 2 4 2 3 4" xfId="13443"/>
    <cellStyle name="20% - Accent5 2 2 4 2 4" xfId="13444"/>
    <cellStyle name="20% - Accent5 2 2 4 2 4 2" xfId="13445"/>
    <cellStyle name="20% - Accent5 2 2 4 2 4 3" xfId="13446"/>
    <cellStyle name="20% - Accent5 2 2 4 2 5" xfId="13447"/>
    <cellStyle name="20% - Accent5 2 2 4 2 6" xfId="13448"/>
    <cellStyle name="20% - Accent5 2 2 4 3" xfId="13449"/>
    <cellStyle name="20% - Accent5 2 2 4 3 2" xfId="13450"/>
    <cellStyle name="20% - Accent5 2 2 4 3 2 2" xfId="13451"/>
    <cellStyle name="20% - Accent5 2 2 4 3 2 2 2" xfId="13452"/>
    <cellStyle name="20% - Accent5 2 2 4 3 2 2 3" xfId="13453"/>
    <cellStyle name="20% - Accent5 2 2 4 3 2 3" xfId="13454"/>
    <cellStyle name="20% - Accent5 2 2 4 3 2 4" xfId="13455"/>
    <cellStyle name="20% - Accent5 2 2 4 3 3" xfId="13456"/>
    <cellStyle name="20% - Accent5 2 2 4 3 3 2" xfId="13457"/>
    <cellStyle name="20% - Accent5 2 2 4 3 3 3" xfId="13458"/>
    <cellStyle name="20% - Accent5 2 2 4 3 4" xfId="13459"/>
    <cellStyle name="20% - Accent5 2 2 4 3 5" xfId="13460"/>
    <cellStyle name="20% - Accent5 2 2 4 4" xfId="13461"/>
    <cellStyle name="20% - Accent5 2 2 4 4 2" xfId="13462"/>
    <cellStyle name="20% - Accent5 2 2 4 4 2 2" xfId="13463"/>
    <cellStyle name="20% - Accent5 2 2 4 4 2 3" xfId="13464"/>
    <cellStyle name="20% - Accent5 2 2 4 4 3" xfId="13465"/>
    <cellStyle name="20% - Accent5 2 2 4 4 4" xfId="13466"/>
    <cellStyle name="20% - Accent5 2 2 4 5" xfId="13467"/>
    <cellStyle name="20% - Accent5 2 2 4 5 2" xfId="13468"/>
    <cellStyle name="20% - Accent5 2 2 4 5 3" xfId="13469"/>
    <cellStyle name="20% - Accent5 2 2 4 6" xfId="13470"/>
    <cellStyle name="20% - Accent5 2 2 4 7" xfId="13471"/>
    <cellStyle name="20% - Accent5 2 2 5" xfId="13472"/>
    <cellStyle name="20% - Accent5 2 2 5 2" xfId="13473"/>
    <cellStyle name="20% - Accent5 2 2 5 2 2" xfId="13474"/>
    <cellStyle name="20% - Accent5 2 2 5 2 2 2" xfId="13475"/>
    <cellStyle name="20% - Accent5 2 2 5 2 2 2 2" xfId="13476"/>
    <cellStyle name="20% - Accent5 2 2 5 2 2 2 3" xfId="13477"/>
    <cellStyle name="20% - Accent5 2 2 5 2 2 3" xfId="13478"/>
    <cellStyle name="20% - Accent5 2 2 5 2 2 4" xfId="13479"/>
    <cellStyle name="20% - Accent5 2 2 5 2 3" xfId="13480"/>
    <cellStyle name="20% - Accent5 2 2 5 2 3 2" xfId="13481"/>
    <cellStyle name="20% - Accent5 2 2 5 2 3 3" xfId="13482"/>
    <cellStyle name="20% - Accent5 2 2 5 2 4" xfId="13483"/>
    <cellStyle name="20% - Accent5 2 2 5 2 5" xfId="13484"/>
    <cellStyle name="20% - Accent5 2 2 5 3" xfId="13485"/>
    <cellStyle name="20% - Accent5 2 2 5 3 2" xfId="13486"/>
    <cellStyle name="20% - Accent5 2 2 5 3 2 2" xfId="13487"/>
    <cellStyle name="20% - Accent5 2 2 5 3 2 3" xfId="13488"/>
    <cellStyle name="20% - Accent5 2 2 5 3 3" xfId="13489"/>
    <cellStyle name="20% - Accent5 2 2 5 3 4" xfId="13490"/>
    <cellStyle name="20% - Accent5 2 2 5 4" xfId="13491"/>
    <cellStyle name="20% - Accent5 2 2 5 4 2" xfId="13492"/>
    <cellStyle name="20% - Accent5 2 2 5 4 3" xfId="13493"/>
    <cellStyle name="20% - Accent5 2 2 5 5" xfId="13494"/>
    <cellStyle name="20% - Accent5 2 2 5 6" xfId="13495"/>
    <cellStyle name="20% - Accent5 2 2 6" xfId="13496"/>
    <cellStyle name="20% - Accent5 2 2 6 2" xfId="13497"/>
    <cellStyle name="20% - Accent5 2 2 6 2 2" xfId="13498"/>
    <cellStyle name="20% - Accent5 2 2 6 2 2 2" xfId="13499"/>
    <cellStyle name="20% - Accent5 2 2 6 2 2 3" xfId="13500"/>
    <cellStyle name="20% - Accent5 2 2 6 2 3" xfId="13501"/>
    <cellStyle name="20% - Accent5 2 2 6 2 4" xfId="13502"/>
    <cellStyle name="20% - Accent5 2 2 6 3" xfId="13503"/>
    <cellStyle name="20% - Accent5 2 2 6 3 2" xfId="13504"/>
    <cellStyle name="20% - Accent5 2 2 6 3 3" xfId="13505"/>
    <cellStyle name="20% - Accent5 2 2 6 4" xfId="13506"/>
    <cellStyle name="20% - Accent5 2 2 6 5" xfId="13507"/>
    <cellStyle name="20% - Accent5 2 2 7" xfId="13508"/>
    <cellStyle name="20% - Accent5 2 2 7 2" xfId="13509"/>
    <cellStyle name="20% - Accent5 2 2 7 2 2" xfId="13510"/>
    <cellStyle name="20% - Accent5 2 2 7 2 3" xfId="13511"/>
    <cellStyle name="20% - Accent5 2 2 7 3" xfId="13512"/>
    <cellStyle name="20% - Accent5 2 2 7 4" xfId="13513"/>
    <cellStyle name="20% - Accent5 2 2 8" xfId="13514"/>
    <cellStyle name="20% - Accent5 2 2 8 2" xfId="13515"/>
    <cellStyle name="20% - Accent5 2 2 8 3" xfId="13516"/>
    <cellStyle name="20% - Accent5 2 2 9" xfId="13517"/>
    <cellStyle name="20% - Accent5 2 2 9 2" xfId="13518"/>
    <cellStyle name="20% - Accent5 2 2 9 3" xfId="13519"/>
    <cellStyle name="20% - Accent5 2 3" xfId="13520"/>
    <cellStyle name="20% - Accent5 2 3 10" xfId="13521"/>
    <cellStyle name="20% - Accent5 2 3 2" xfId="13522"/>
    <cellStyle name="20% - Accent5 2 3 2 2" xfId="13523"/>
    <cellStyle name="20% - Accent5 2 3 2 2 2" xfId="13524"/>
    <cellStyle name="20% - Accent5 2 3 2 2 2 2" xfId="13525"/>
    <cellStyle name="20% - Accent5 2 3 2 2 2 2 2" xfId="13526"/>
    <cellStyle name="20% - Accent5 2 3 2 2 2 2 2 2" xfId="13527"/>
    <cellStyle name="20% - Accent5 2 3 2 2 2 2 2 2 2" xfId="13528"/>
    <cellStyle name="20% - Accent5 2 3 2 2 2 2 2 2 3" xfId="13529"/>
    <cellStyle name="20% - Accent5 2 3 2 2 2 2 2 3" xfId="13530"/>
    <cellStyle name="20% - Accent5 2 3 2 2 2 2 2 4" xfId="13531"/>
    <cellStyle name="20% - Accent5 2 3 2 2 2 2 3" xfId="13532"/>
    <cellStyle name="20% - Accent5 2 3 2 2 2 2 3 2" xfId="13533"/>
    <cellStyle name="20% - Accent5 2 3 2 2 2 2 3 3" xfId="13534"/>
    <cellStyle name="20% - Accent5 2 3 2 2 2 2 4" xfId="13535"/>
    <cellStyle name="20% - Accent5 2 3 2 2 2 2 5" xfId="13536"/>
    <cellStyle name="20% - Accent5 2 3 2 2 2 3" xfId="13537"/>
    <cellStyle name="20% - Accent5 2 3 2 2 2 3 2" xfId="13538"/>
    <cellStyle name="20% - Accent5 2 3 2 2 2 3 2 2" xfId="13539"/>
    <cellStyle name="20% - Accent5 2 3 2 2 2 3 2 3" xfId="13540"/>
    <cellStyle name="20% - Accent5 2 3 2 2 2 3 3" xfId="13541"/>
    <cellStyle name="20% - Accent5 2 3 2 2 2 3 4" xfId="13542"/>
    <cellStyle name="20% - Accent5 2 3 2 2 2 4" xfId="13543"/>
    <cellStyle name="20% - Accent5 2 3 2 2 2 4 2" xfId="13544"/>
    <cellStyle name="20% - Accent5 2 3 2 2 2 4 3" xfId="13545"/>
    <cellStyle name="20% - Accent5 2 3 2 2 2 5" xfId="13546"/>
    <cellStyle name="20% - Accent5 2 3 2 2 2 6" xfId="13547"/>
    <cellStyle name="20% - Accent5 2 3 2 2 3" xfId="13548"/>
    <cellStyle name="20% - Accent5 2 3 2 2 3 2" xfId="13549"/>
    <cellStyle name="20% - Accent5 2 3 2 2 3 2 2" xfId="13550"/>
    <cellStyle name="20% - Accent5 2 3 2 2 3 2 2 2" xfId="13551"/>
    <cellStyle name="20% - Accent5 2 3 2 2 3 2 2 3" xfId="13552"/>
    <cellStyle name="20% - Accent5 2 3 2 2 3 2 3" xfId="13553"/>
    <cellStyle name="20% - Accent5 2 3 2 2 3 2 4" xfId="13554"/>
    <cellStyle name="20% - Accent5 2 3 2 2 3 3" xfId="13555"/>
    <cellStyle name="20% - Accent5 2 3 2 2 3 3 2" xfId="13556"/>
    <cellStyle name="20% - Accent5 2 3 2 2 3 3 3" xfId="13557"/>
    <cellStyle name="20% - Accent5 2 3 2 2 3 4" xfId="13558"/>
    <cellStyle name="20% - Accent5 2 3 2 2 3 5" xfId="13559"/>
    <cellStyle name="20% - Accent5 2 3 2 2 4" xfId="13560"/>
    <cellStyle name="20% - Accent5 2 3 2 2 4 2" xfId="13561"/>
    <cellStyle name="20% - Accent5 2 3 2 2 4 2 2" xfId="13562"/>
    <cellStyle name="20% - Accent5 2 3 2 2 4 2 3" xfId="13563"/>
    <cellStyle name="20% - Accent5 2 3 2 2 4 3" xfId="13564"/>
    <cellStyle name="20% - Accent5 2 3 2 2 4 4" xfId="13565"/>
    <cellStyle name="20% - Accent5 2 3 2 2 5" xfId="13566"/>
    <cellStyle name="20% - Accent5 2 3 2 2 5 2" xfId="13567"/>
    <cellStyle name="20% - Accent5 2 3 2 2 5 3" xfId="13568"/>
    <cellStyle name="20% - Accent5 2 3 2 2 6" xfId="13569"/>
    <cellStyle name="20% - Accent5 2 3 2 2 7" xfId="13570"/>
    <cellStyle name="20% - Accent5 2 3 2 3" xfId="13571"/>
    <cellStyle name="20% - Accent5 2 3 2 3 2" xfId="13572"/>
    <cellStyle name="20% - Accent5 2 3 2 3 2 2" xfId="13573"/>
    <cellStyle name="20% - Accent5 2 3 2 3 2 2 2" xfId="13574"/>
    <cellStyle name="20% - Accent5 2 3 2 3 2 2 2 2" xfId="13575"/>
    <cellStyle name="20% - Accent5 2 3 2 3 2 2 2 3" xfId="13576"/>
    <cellStyle name="20% - Accent5 2 3 2 3 2 2 3" xfId="13577"/>
    <cellStyle name="20% - Accent5 2 3 2 3 2 2 4" xfId="13578"/>
    <cellStyle name="20% - Accent5 2 3 2 3 2 3" xfId="13579"/>
    <cellStyle name="20% - Accent5 2 3 2 3 2 3 2" xfId="13580"/>
    <cellStyle name="20% - Accent5 2 3 2 3 2 3 3" xfId="13581"/>
    <cellStyle name="20% - Accent5 2 3 2 3 2 4" xfId="13582"/>
    <cellStyle name="20% - Accent5 2 3 2 3 2 5" xfId="13583"/>
    <cellStyle name="20% - Accent5 2 3 2 3 3" xfId="13584"/>
    <cellStyle name="20% - Accent5 2 3 2 3 3 2" xfId="13585"/>
    <cellStyle name="20% - Accent5 2 3 2 3 3 2 2" xfId="13586"/>
    <cellStyle name="20% - Accent5 2 3 2 3 3 2 3" xfId="13587"/>
    <cellStyle name="20% - Accent5 2 3 2 3 3 3" xfId="13588"/>
    <cellStyle name="20% - Accent5 2 3 2 3 3 4" xfId="13589"/>
    <cellStyle name="20% - Accent5 2 3 2 3 4" xfId="13590"/>
    <cellStyle name="20% - Accent5 2 3 2 3 4 2" xfId="13591"/>
    <cellStyle name="20% - Accent5 2 3 2 3 4 3" xfId="13592"/>
    <cellStyle name="20% - Accent5 2 3 2 3 5" xfId="13593"/>
    <cellStyle name="20% - Accent5 2 3 2 3 6" xfId="13594"/>
    <cellStyle name="20% - Accent5 2 3 2 4" xfId="13595"/>
    <cellStyle name="20% - Accent5 2 3 2 4 2" xfId="13596"/>
    <cellStyle name="20% - Accent5 2 3 2 4 2 2" xfId="13597"/>
    <cellStyle name="20% - Accent5 2 3 2 4 2 2 2" xfId="13598"/>
    <cellStyle name="20% - Accent5 2 3 2 4 2 2 3" xfId="13599"/>
    <cellStyle name="20% - Accent5 2 3 2 4 2 3" xfId="13600"/>
    <cellStyle name="20% - Accent5 2 3 2 4 2 4" xfId="13601"/>
    <cellStyle name="20% - Accent5 2 3 2 4 3" xfId="13602"/>
    <cellStyle name="20% - Accent5 2 3 2 4 3 2" xfId="13603"/>
    <cellStyle name="20% - Accent5 2 3 2 4 3 3" xfId="13604"/>
    <cellStyle name="20% - Accent5 2 3 2 4 4" xfId="13605"/>
    <cellStyle name="20% - Accent5 2 3 2 4 5" xfId="13606"/>
    <cellStyle name="20% - Accent5 2 3 2 5" xfId="13607"/>
    <cellStyle name="20% - Accent5 2 3 2 5 2" xfId="13608"/>
    <cellStyle name="20% - Accent5 2 3 2 5 2 2" xfId="13609"/>
    <cellStyle name="20% - Accent5 2 3 2 5 2 3" xfId="13610"/>
    <cellStyle name="20% - Accent5 2 3 2 5 3" xfId="13611"/>
    <cellStyle name="20% - Accent5 2 3 2 5 4" xfId="13612"/>
    <cellStyle name="20% - Accent5 2 3 2 6" xfId="13613"/>
    <cellStyle name="20% - Accent5 2 3 2 6 2" xfId="13614"/>
    <cellStyle name="20% - Accent5 2 3 2 6 3" xfId="13615"/>
    <cellStyle name="20% - Accent5 2 3 2 7" xfId="13616"/>
    <cellStyle name="20% - Accent5 2 3 2 8" xfId="13617"/>
    <cellStyle name="20% - Accent5 2 3 3" xfId="13618"/>
    <cellStyle name="20% - Accent5 2 3 3 2" xfId="13619"/>
    <cellStyle name="20% - Accent5 2 3 3 2 2" xfId="13620"/>
    <cellStyle name="20% - Accent5 2 3 3 2 2 2" xfId="13621"/>
    <cellStyle name="20% - Accent5 2 3 3 2 2 2 2" xfId="13622"/>
    <cellStyle name="20% - Accent5 2 3 3 2 2 2 2 2" xfId="13623"/>
    <cellStyle name="20% - Accent5 2 3 3 2 2 2 2 3" xfId="13624"/>
    <cellStyle name="20% - Accent5 2 3 3 2 2 2 3" xfId="13625"/>
    <cellStyle name="20% - Accent5 2 3 3 2 2 2 4" xfId="13626"/>
    <cellStyle name="20% - Accent5 2 3 3 2 2 3" xfId="13627"/>
    <cellStyle name="20% - Accent5 2 3 3 2 2 3 2" xfId="13628"/>
    <cellStyle name="20% - Accent5 2 3 3 2 2 3 3" xfId="13629"/>
    <cellStyle name="20% - Accent5 2 3 3 2 2 4" xfId="13630"/>
    <cellStyle name="20% - Accent5 2 3 3 2 2 5" xfId="13631"/>
    <cellStyle name="20% - Accent5 2 3 3 2 3" xfId="13632"/>
    <cellStyle name="20% - Accent5 2 3 3 2 3 2" xfId="13633"/>
    <cellStyle name="20% - Accent5 2 3 3 2 3 2 2" xfId="13634"/>
    <cellStyle name="20% - Accent5 2 3 3 2 3 2 3" xfId="13635"/>
    <cellStyle name="20% - Accent5 2 3 3 2 3 3" xfId="13636"/>
    <cellStyle name="20% - Accent5 2 3 3 2 3 4" xfId="13637"/>
    <cellStyle name="20% - Accent5 2 3 3 2 4" xfId="13638"/>
    <cellStyle name="20% - Accent5 2 3 3 2 4 2" xfId="13639"/>
    <cellStyle name="20% - Accent5 2 3 3 2 4 3" xfId="13640"/>
    <cellStyle name="20% - Accent5 2 3 3 2 5" xfId="13641"/>
    <cellStyle name="20% - Accent5 2 3 3 2 6" xfId="13642"/>
    <cellStyle name="20% - Accent5 2 3 3 3" xfId="13643"/>
    <cellStyle name="20% - Accent5 2 3 3 3 2" xfId="13644"/>
    <cellStyle name="20% - Accent5 2 3 3 3 2 2" xfId="13645"/>
    <cellStyle name="20% - Accent5 2 3 3 3 2 2 2" xfId="13646"/>
    <cellStyle name="20% - Accent5 2 3 3 3 2 2 3" xfId="13647"/>
    <cellStyle name="20% - Accent5 2 3 3 3 2 3" xfId="13648"/>
    <cellStyle name="20% - Accent5 2 3 3 3 2 4" xfId="13649"/>
    <cellStyle name="20% - Accent5 2 3 3 3 3" xfId="13650"/>
    <cellStyle name="20% - Accent5 2 3 3 3 3 2" xfId="13651"/>
    <cellStyle name="20% - Accent5 2 3 3 3 3 3" xfId="13652"/>
    <cellStyle name="20% - Accent5 2 3 3 3 4" xfId="13653"/>
    <cellStyle name="20% - Accent5 2 3 3 3 5" xfId="13654"/>
    <cellStyle name="20% - Accent5 2 3 3 4" xfId="13655"/>
    <cellStyle name="20% - Accent5 2 3 3 4 2" xfId="13656"/>
    <cellStyle name="20% - Accent5 2 3 3 4 2 2" xfId="13657"/>
    <cellStyle name="20% - Accent5 2 3 3 4 2 3" xfId="13658"/>
    <cellStyle name="20% - Accent5 2 3 3 4 3" xfId="13659"/>
    <cellStyle name="20% - Accent5 2 3 3 4 4" xfId="13660"/>
    <cellStyle name="20% - Accent5 2 3 3 5" xfId="13661"/>
    <cellStyle name="20% - Accent5 2 3 3 5 2" xfId="13662"/>
    <cellStyle name="20% - Accent5 2 3 3 5 3" xfId="13663"/>
    <cellStyle name="20% - Accent5 2 3 3 6" xfId="13664"/>
    <cellStyle name="20% - Accent5 2 3 3 7" xfId="13665"/>
    <cellStyle name="20% - Accent5 2 3 4" xfId="13666"/>
    <cellStyle name="20% - Accent5 2 3 4 2" xfId="13667"/>
    <cellStyle name="20% - Accent5 2 3 4 2 2" xfId="13668"/>
    <cellStyle name="20% - Accent5 2 3 4 2 2 2" xfId="13669"/>
    <cellStyle name="20% - Accent5 2 3 4 2 2 2 2" xfId="13670"/>
    <cellStyle name="20% - Accent5 2 3 4 2 2 2 3" xfId="13671"/>
    <cellStyle name="20% - Accent5 2 3 4 2 2 3" xfId="13672"/>
    <cellStyle name="20% - Accent5 2 3 4 2 2 4" xfId="13673"/>
    <cellStyle name="20% - Accent5 2 3 4 2 3" xfId="13674"/>
    <cellStyle name="20% - Accent5 2 3 4 2 3 2" xfId="13675"/>
    <cellStyle name="20% - Accent5 2 3 4 2 3 3" xfId="13676"/>
    <cellStyle name="20% - Accent5 2 3 4 2 4" xfId="13677"/>
    <cellStyle name="20% - Accent5 2 3 4 2 5" xfId="13678"/>
    <cellStyle name="20% - Accent5 2 3 4 3" xfId="13679"/>
    <cellStyle name="20% - Accent5 2 3 4 3 2" xfId="13680"/>
    <cellStyle name="20% - Accent5 2 3 4 3 2 2" xfId="13681"/>
    <cellStyle name="20% - Accent5 2 3 4 3 2 3" xfId="13682"/>
    <cellStyle name="20% - Accent5 2 3 4 3 3" xfId="13683"/>
    <cellStyle name="20% - Accent5 2 3 4 3 4" xfId="13684"/>
    <cellStyle name="20% - Accent5 2 3 4 4" xfId="13685"/>
    <cellStyle name="20% - Accent5 2 3 4 4 2" xfId="13686"/>
    <cellStyle name="20% - Accent5 2 3 4 4 3" xfId="13687"/>
    <cellStyle name="20% - Accent5 2 3 4 5" xfId="13688"/>
    <cellStyle name="20% - Accent5 2 3 4 6" xfId="13689"/>
    <cellStyle name="20% - Accent5 2 3 5" xfId="13690"/>
    <cellStyle name="20% - Accent5 2 3 5 2" xfId="13691"/>
    <cellStyle name="20% - Accent5 2 3 5 2 2" xfId="13692"/>
    <cellStyle name="20% - Accent5 2 3 5 2 2 2" xfId="13693"/>
    <cellStyle name="20% - Accent5 2 3 5 2 2 3" xfId="13694"/>
    <cellStyle name="20% - Accent5 2 3 5 2 3" xfId="13695"/>
    <cellStyle name="20% - Accent5 2 3 5 2 4" xfId="13696"/>
    <cellStyle name="20% - Accent5 2 3 5 3" xfId="13697"/>
    <cellStyle name="20% - Accent5 2 3 5 3 2" xfId="13698"/>
    <cellStyle name="20% - Accent5 2 3 5 3 3" xfId="13699"/>
    <cellStyle name="20% - Accent5 2 3 5 4" xfId="13700"/>
    <cellStyle name="20% - Accent5 2 3 5 5" xfId="13701"/>
    <cellStyle name="20% - Accent5 2 3 6" xfId="13702"/>
    <cellStyle name="20% - Accent5 2 3 6 2" xfId="13703"/>
    <cellStyle name="20% - Accent5 2 3 6 2 2" xfId="13704"/>
    <cellStyle name="20% - Accent5 2 3 6 2 3" xfId="13705"/>
    <cellStyle name="20% - Accent5 2 3 6 3" xfId="13706"/>
    <cellStyle name="20% - Accent5 2 3 6 4" xfId="13707"/>
    <cellStyle name="20% - Accent5 2 3 7" xfId="13708"/>
    <cellStyle name="20% - Accent5 2 3 7 2" xfId="13709"/>
    <cellStyle name="20% - Accent5 2 3 7 3" xfId="13710"/>
    <cellStyle name="20% - Accent5 2 3 8" xfId="13711"/>
    <cellStyle name="20% - Accent5 2 3 8 2" xfId="13712"/>
    <cellStyle name="20% - Accent5 2 3 8 3" xfId="13713"/>
    <cellStyle name="20% - Accent5 2 3 9" xfId="13714"/>
    <cellStyle name="20% - Accent5 2 4" xfId="13715"/>
    <cellStyle name="20% - Accent5 2 4 2" xfId="13716"/>
    <cellStyle name="20% - Accent5 2 4 2 2" xfId="13717"/>
    <cellStyle name="20% - Accent5 2 4 2 3" xfId="13718"/>
    <cellStyle name="20% - Accent5 2 4 3" xfId="46610"/>
    <cellStyle name="20% - Accent5 2 5" xfId="13719"/>
    <cellStyle name="20% - Accent5 2 5 2" xfId="13720"/>
    <cellStyle name="20% - Accent5 2 5 2 2" xfId="13721"/>
    <cellStyle name="20% - Accent5 2 5 2 2 2" xfId="13722"/>
    <cellStyle name="20% - Accent5 2 5 2 2 2 2" xfId="13723"/>
    <cellStyle name="20% - Accent5 2 5 2 2 2 2 2" xfId="13724"/>
    <cellStyle name="20% - Accent5 2 5 2 2 2 2 2 2" xfId="13725"/>
    <cellStyle name="20% - Accent5 2 5 2 2 2 2 2 3" xfId="13726"/>
    <cellStyle name="20% - Accent5 2 5 2 2 2 2 3" xfId="13727"/>
    <cellStyle name="20% - Accent5 2 5 2 2 2 2 4" xfId="13728"/>
    <cellStyle name="20% - Accent5 2 5 2 2 2 3" xfId="13729"/>
    <cellStyle name="20% - Accent5 2 5 2 2 2 3 2" xfId="13730"/>
    <cellStyle name="20% - Accent5 2 5 2 2 2 3 3" xfId="13731"/>
    <cellStyle name="20% - Accent5 2 5 2 2 2 4" xfId="13732"/>
    <cellStyle name="20% - Accent5 2 5 2 2 2 5" xfId="13733"/>
    <cellStyle name="20% - Accent5 2 5 2 2 3" xfId="13734"/>
    <cellStyle name="20% - Accent5 2 5 2 2 3 2" xfId="13735"/>
    <cellStyle name="20% - Accent5 2 5 2 2 3 2 2" xfId="13736"/>
    <cellStyle name="20% - Accent5 2 5 2 2 3 2 3" xfId="13737"/>
    <cellStyle name="20% - Accent5 2 5 2 2 3 3" xfId="13738"/>
    <cellStyle name="20% - Accent5 2 5 2 2 3 4" xfId="13739"/>
    <cellStyle name="20% - Accent5 2 5 2 2 4" xfId="13740"/>
    <cellStyle name="20% - Accent5 2 5 2 2 4 2" xfId="13741"/>
    <cellStyle name="20% - Accent5 2 5 2 2 4 3" xfId="13742"/>
    <cellStyle name="20% - Accent5 2 5 2 2 5" xfId="13743"/>
    <cellStyle name="20% - Accent5 2 5 2 2 6" xfId="13744"/>
    <cellStyle name="20% - Accent5 2 5 2 3" xfId="13745"/>
    <cellStyle name="20% - Accent5 2 5 2 3 2" xfId="13746"/>
    <cellStyle name="20% - Accent5 2 5 2 3 2 2" xfId="13747"/>
    <cellStyle name="20% - Accent5 2 5 2 3 2 2 2" xfId="13748"/>
    <cellStyle name="20% - Accent5 2 5 2 3 2 2 3" xfId="13749"/>
    <cellStyle name="20% - Accent5 2 5 2 3 2 3" xfId="13750"/>
    <cellStyle name="20% - Accent5 2 5 2 3 2 4" xfId="13751"/>
    <cellStyle name="20% - Accent5 2 5 2 3 3" xfId="13752"/>
    <cellStyle name="20% - Accent5 2 5 2 3 3 2" xfId="13753"/>
    <cellStyle name="20% - Accent5 2 5 2 3 3 3" xfId="13754"/>
    <cellStyle name="20% - Accent5 2 5 2 3 4" xfId="13755"/>
    <cellStyle name="20% - Accent5 2 5 2 3 5" xfId="13756"/>
    <cellStyle name="20% - Accent5 2 5 2 4" xfId="13757"/>
    <cellStyle name="20% - Accent5 2 5 2 4 2" xfId="13758"/>
    <cellStyle name="20% - Accent5 2 5 2 4 2 2" xfId="13759"/>
    <cellStyle name="20% - Accent5 2 5 2 4 2 3" xfId="13760"/>
    <cellStyle name="20% - Accent5 2 5 2 4 3" xfId="13761"/>
    <cellStyle name="20% - Accent5 2 5 2 4 4" xfId="13762"/>
    <cellStyle name="20% - Accent5 2 5 2 5" xfId="13763"/>
    <cellStyle name="20% - Accent5 2 5 2 5 2" xfId="13764"/>
    <cellStyle name="20% - Accent5 2 5 2 5 3" xfId="13765"/>
    <cellStyle name="20% - Accent5 2 5 2 6" xfId="13766"/>
    <cellStyle name="20% - Accent5 2 5 2 7" xfId="13767"/>
    <cellStyle name="20% - Accent5 2 5 3" xfId="13768"/>
    <cellStyle name="20% - Accent5 2 5 3 2" xfId="13769"/>
    <cellStyle name="20% - Accent5 2 5 3 2 2" xfId="13770"/>
    <cellStyle name="20% - Accent5 2 5 3 2 2 2" xfId="13771"/>
    <cellStyle name="20% - Accent5 2 5 3 2 2 2 2" xfId="13772"/>
    <cellStyle name="20% - Accent5 2 5 3 2 2 2 3" xfId="13773"/>
    <cellStyle name="20% - Accent5 2 5 3 2 2 3" xfId="13774"/>
    <cellStyle name="20% - Accent5 2 5 3 2 2 4" xfId="13775"/>
    <cellStyle name="20% - Accent5 2 5 3 2 3" xfId="13776"/>
    <cellStyle name="20% - Accent5 2 5 3 2 3 2" xfId="13777"/>
    <cellStyle name="20% - Accent5 2 5 3 2 3 3" xfId="13778"/>
    <cellStyle name="20% - Accent5 2 5 3 2 4" xfId="13779"/>
    <cellStyle name="20% - Accent5 2 5 3 2 5" xfId="13780"/>
    <cellStyle name="20% - Accent5 2 5 3 3" xfId="13781"/>
    <cellStyle name="20% - Accent5 2 5 3 3 2" xfId="13782"/>
    <cellStyle name="20% - Accent5 2 5 3 3 2 2" xfId="13783"/>
    <cellStyle name="20% - Accent5 2 5 3 3 2 3" xfId="13784"/>
    <cellStyle name="20% - Accent5 2 5 3 3 3" xfId="13785"/>
    <cellStyle name="20% - Accent5 2 5 3 3 4" xfId="13786"/>
    <cellStyle name="20% - Accent5 2 5 3 4" xfId="13787"/>
    <cellStyle name="20% - Accent5 2 5 3 4 2" xfId="13788"/>
    <cellStyle name="20% - Accent5 2 5 3 4 3" xfId="13789"/>
    <cellStyle name="20% - Accent5 2 5 3 5" xfId="13790"/>
    <cellStyle name="20% - Accent5 2 5 3 6" xfId="13791"/>
    <cellStyle name="20% - Accent5 2 5 4" xfId="13792"/>
    <cellStyle name="20% - Accent5 2 5 4 2" xfId="13793"/>
    <cellStyle name="20% - Accent5 2 5 4 2 2" xfId="13794"/>
    <cellStyle name="20% - Accent5 2 5 4 2 2 2" xfId="13795"/>
    <cellStyle name="20% - Accent5 2 5 4 2 2 3" xfId="13796"/>
    <cellStyle name="20% - Accent5 2 5 4 2 3" xfId="13797"/>
    <cellStyle name="20% - Accent5 2 5 4 2 4" xfId="13798"/>
    <cellStyle name="20% - Accent5 2 5 4 3" xfId="13799"/>
    <cellStyle name="20% - Accent5 2 5 4 3 2" xfId="13800"/>
    <cellStyle name="20% - Accent5 2 5 4 3 3" xfId="13801"/>
    <cellStyle name="20% - Accent5 2 5 4 4" xfId="13802"/>
    <cellStyle name="20% - Accent5 2 5 4 5" xfId="13803"/>
    <cellStyle name="20% - Accent5 2 5 5" xfId="13804"/>
    <cellStyle name="20% - Accent5 2 5 5 2" xfId="13805"/>
    <cellStyle name="20% - Accent5 2 5 5 2 2" xfId="13806"/>
    <cellStyle name="20% - Accent5 2 5 5 2 3" xfId="13807"/>
    <cellStyle name="20% - Accent5 2 5 5 3" xfId="13808"/>
    <cellStyle name="20% - Accent5 2 5 5 4" xfId="13809"/>
    <cellStyle name="20% - Accent5 2 5 6" xfId="13810"/>
    <cellStyle name="20% - Accent5 2 5 6 2" xfId="13811"/>
    <cellStyle name="20% - Accent5 2 5 6 3" xfId="13812"/>
    <cellStyle name="20% - Accent5 2 5 7" xfId="13813"/>
    <cellStyle name="20% - Accent5 2 5 7 2" xfId="13814"/>
    <cellStyle name="20% - Accent5 2 5 7 3" xfId="13815"/>
    <cellStyle name="20% - Accent5 2 5 8" xfId="13816"/>
    <cellStyle name="20% - Accent5 2 5 9" xfId="13817"/>
    <cellStyle name="20% - Accent5 2 6" xfId="13818"/>
    <cellStyle name="20% - Accent5 2 6 2" xfId="13819"/>
    <cellStyle name="20% - Accent5 2 6 2 2" xfId="13820"/>
    <cellStyle name="20% - Accent5 2 6 2 2 2" xfId="13821"/>
    <cellStyle name="20% - Accent5 2 6 2 2 2 2" xfId="13822"/>
    <cellStyle name="20% - Accent5 2 6 2 2 2 2 2" xfId="13823"/>
    <cellStyle name="20% - Accent5 2 6 2 2 2 2 3" xfId="13824"/>
    <cellStyle name="20% - Accent5 2 6 2 2 2 3" xfId="13825"/>
    <cellStyle name="20% - Accent5 2 6 2 2 2 4" xfId="13826"/>
    <cellStyle name="20% - Accent5 2 6 2 2 3" xfId="13827"/>
    <cellStyle name="20% - Accent5 2 6 2 2 3 2" xfId="13828"/>
    <cellStyle name="20% - Accent5 2 6 2 2 3 3" xfId="13829"/>
    <cellStyle name="20% - Accent5 2 6 2 2 4" xfId="13830"/>
    <cellStyle name="20% - Accent5 2 6 2 2 5" xfId="13831"/>
    <cellStyle name="20% - Accent5 2 6 2 3" xfId="13832"/>
    <cellStyle name="20% - Accent5 2 6 2 3 2" xfId="13833"/>
    <cellStyle name="20% - Accent5 2 6 2 3 2 2" xfId="13834"/>
    <cellStyle name="20% - Accent5 2 6 2 3 2 3" xfId="13835"/>
    <cellStyle name="20% - Accent5 2 6 2 3 3" xfId="13836"/>
    <cellStyle name="20% - Accent5 2 6 2 3 4" xfId="13837"/>
    <cellStyle name="20% - Accent5 2 6 2 4" xfId="13838"/>
    <cellStyle name="20% - Accent5 2 6 2 4 2" xfId="13839"/>
    <cellStyle name="20% - Accent5 2 6 2 4 3" xfId="13840"/>
    <cellStyle name="20% - Accent5 2 6 2 5" xfId="13841"/>
    <cellStyle name="20% - Accent5 2 6 2 6" xfId="13842"/>
    <cellStyle name="20% - Accent5 2 6 3" xfId="13843"/>
    <cellStyle name="20% - Accent5 2 6 3 2" xfId="13844"/>
    <cellStyle name="20% - Accent5 2 6 3 2 2" xfId="13845"/>
    <cellStyle name="20% - Accent5 2 6 3 2 2 2" xfId="13846"/>
    <cellStyle name="20% - Accent5 2 6 3 2 2 3" xfId="13847"/>
    <cellStyle name="20% - Accent5 2 6 3 2 3" xfId="13848"/>
    <cellStyle name="20% - Accent5 2 6 3 2 4" xfId="13849"/>
    <cellStyle name="20% - Accent5 2 6 3 3" xfId="13850"/>
    <cellStyle name="20% - Accent5 2 6 3 3 2" xfId="13851"/>
    <cellStyle name="20% - Accent5 2 6 3 3 3" xfId="13852"/>
    <cellStyle name="20% - Accent5 2 6 3 4" xfId="13853"/>
    <cellStyle name="20% - Accent5 2 6 3 5" xfId="13854"/>
    <cellStyle name="20% - Accent5 2 6 4" xfId="13855"/>
    <cellStyle name="20% - Accent5 2 6 4 2" xfId="13856"/>
    <cellStyle name="20% - Accent5 2 6 4 2 2" xfId="13857"/>
    <cellStyle name="20% - Accent5 2 6 4 2 3" xfId="13858"/>
    <cellStyle name="20% - Accent5 2 6 4 3" xfId="13859"/>
    <cellStyle name="20% - Accent5 2 6 4 4" xfId="13860"/>
    <cellStyle name="20% - Accent5 2 6 5" xfId="13861"/>
    <cellStyle name="20% - Accent5 2 6 5 2" xfId="13862"/>
    <cellStyle name="20% - Accent5 2 6 5 3" xfId="13863"/>
    <cellStyle name="20% - Accent5 2 6 6" xfId="13864"/>
    <cellStyle name="20% - Accent5 2 6 6 2" xfId="13865"/>
    <cellStyle name="20% - Accent5 2 6 6 3" xfId="13866"/>
    <cellStyle name="20% - Accent5 2 6 7" xfId="13867"/>
    <cellStyle name="20% - Accent5 2 6 8" xfId="13868"/>
    <cellStyle name="20% - Accent5 2 7" xfId="13869"/>
    <cellStyle name="20% - Accent5 2 7 2" xfId="13870"/>
    <cellStyle name="20% - Accent5 2 7 2 2" xfId="13871"/>
    <cellStyle name="20% - Accent5 2 7 2 2 2" xfId="13872"/>
    <cellStyle name="20% - Accent5 2 7 2 2 2 2" xfId="13873"/>
    <cellStyle name="20% - Accent5 2 7 2 2 2 3" xfId="13874"/>
    <cellStyle name="20% - Accent5 2 7 2 2 3" xfId="13875"/>
    <cellStyle name="20% - Accent5 2 7 2 2 4" xfId="13876"/>
    <cellStyle name="20% - Accent5 2 7 2 3" xfId="13877"/>
    <cellStyle name="20% - Accent5 2 7 2 3 2" xfId="13878"/>
    <cellStyle name="20% - Accent5 2 7 2 3 3" xfId="13879"/>
    <cellStyle name="20% - Accent5 2 7 2 4" xfId="13880"/>
    <cellStyle name="20% - Accent5 2 7 2 5" xfId="13881"/>
    <cellStyle name="20% - Accent5 2 7 3" xfId="13882"/>
    <cellStyle name="20% - Accent5 2 7 3 2" xfId="13883"/>
    <cellStyle name="20% - Accent5 2 7 3 2 2" xfId="13884"/>
    <cellStyle name="20% - Accent5 2 7 3 2 3" xfId="13885"/>
    <cellStyle name="20% - Accent5 2 7 3 3" xfId="13886"/>
    <cellStyle name="20% - Accent5 2 7 3 4" xfId="13887"/>
    <cellStyle name="20% - Accent5 2 7 4" xfId="13888"/>
    <cellStyle name="20% - Accent5 2 7 4 2" xfId="13889"/>
    <cellStyle name="20% - Accent5 2 7 4 3" xfId="13890"/>
    <cellStyle name="20% - Accent5 2 7 5" xfId="13891"/>
    <cellStyle name="20% - Accent5 2 7 6" xfId="13892"/>
    <cellStyle name="20% - Accent5 2 8" xfId="13893"/>
    <cellStyle name="20% - Accent5 2 8 2" xfId="13894"/>
    <cellStyle name="20% - Accent5 2 8 2 2" xfId="13895"/>
    <cellStyle name="20% - Accent5 2 8 2 2 2" xfId="13896"/>
    <cellStyle name="20% - Accent5 2 8 2 2 3" xfId="13897"/>
    <cellStyle name="20% - Accent5 2 8 2 3" xfId="13898"/>
    <cellStyle name="20% - Accent5 2 8 2 4" xfId="13899"/>
    <cellStyle name="20% - Accent5 2 8 3" xfId="13900"/>
    <cellStyle name="20% - Accent5 2 8 3 2" xfId="13901"/>
    <cellStyle name="20% - Accent5 2 8 3 3" xfId="13902"/>
    <cellStyle name="20% - Accent5 2 8 4" xfId="13903"/>
    <cellStyle name="20% - Accent5 2 8 5" xfId="13904"/>
    <cellStyle name="20% - Accent5 2 9" xfId="13905"/>
    <cellStyle name="20% - Accent5 2 9 2" xfId="13906"/>
    <cellStyle name="20% - Accent5 2 9 2 2" xfId="13907"/>
    <cellStyle name="20% - Accent5 2 9 2 3" xfId="13908"/>
    <cellStyle name="20% - Accent5 2 9 3" xfId="13909"/>
    <cellStyle name="20% - Accent5 2 9 4" xfId="13910"/>
    <cellStyle name="20% - Accent5 20" xfId="13911"/>
    <cellStyle name="20% - Accent5 3" xfId="13912"/>
    <cellStyle name="20% - Accent5 3 10" xfId="13913"/>
    <cellStyle name="20% - Accent5 3 10 2" xfId="13914"/>
    <cellStyle name="20% - Accent5 3 10 3" xfId="13915"/>
    <cellStyle name="20% - Accent5 3 11" xfId="13916"/>
    <cellStyle name="20% - Accent5 3 12" xfId="13917"/>
    <cellStyle name="20% - Accent5 3 2" xfId="13918"/>
    <cellStyle name="20% - Accent5 3 2 10" xfId="13919"/>
    <cellStyle name="20% - Accent5 3 2 11" xfId="13920"/>
    <cellStyle name="20% - Accent5 3 2 2" xfId="13921"/>
    <cellStyle name="20% - Accent5 3 2 2 2" xfId="13922"/>
    <cellStyle name="20% - Accent5 3 2 2 2 2" xfId="13923"/>
    <cellStyle name="20% - Accent5 3 2 2 2 2 2" xfId="13924"/>
    <cellStyle name="20% - Accent5 3 2 2 2 2 2 2" xfId="13925"/>
    <cellStyle name="20% - Accent5 3 2 2 2 2 2 2 2" xfId="13926"/>
    <cellStyle name="20% - Accent5 3 2 2 2 2 2 2 2 2" xfId="13927"/>
    <cellStyle name="20% - Accent5 3 2 2 2 2 2 2 2 2 2" xfId="13928"/>
    <cellStyle name="20% - Accent5 3 2 2 2 2 2 2 2 2 3" xfId="13929"/>
    <cellStyle name="20% - Accent5 3 2 2 2 2 2 2 2 3" xfId="13930"/>
    <cellStyle name="20% - Accent5 3 2 2 2 2 2 2 2 4" xfId="13931"/>
    <cellStyle name="20% - Accent5 3 2 2 2 2 2 2 3" xfId="13932"/>
    <cellStyle name="20% - Accent5 3 2 2 2 2 2 2 3 2" xfId="13933"/>
    <cellStyle name="20% - Accent5 3 2 2 2 2 2 2 3 3" xfId="13934"/>
    <cellStyle name="20% - Accent5 3 2 2 2 2 2 2 4" xfId="13935"/>
    <cellStyle name="20% - Accent5 3 2 2 2 2 2 2 5" xfId="13936"/>
    <cellStyle name="20% - Accent5 3 2 2 2 2 2 3" xfId="13937"/>
    <cellStyle name="20% - Accent5 3 2 2 2 2 2 3 2" xfId="13938"/>
    <cellStyle name="20% - Accent5 3 2 2 2 2 2 3 2 2" xfId="13939"/>
    <cellStyle name="20% - Accent5 3 2 2 2 2 2 3 2 3" xfId="13940"/>
    <cellStyle name="20% - Accent5 3 2 2 2 2 2 3 3" xfId="13941"/>
    <cellStyle name="20% - Accent5 3 2 2 2 2 2 3 4" xfId="13942"/>
    <cellStyle name="20% - Accent5 3 2 2 2 2 2 4" xfId="13943"/>
    <cellStyle name="20% - Accent5 3 2 2 2 2 2 4 2" xfId="13944"/>
    <cellStyle name="20% - Accent5 3 2 2 2 2 2 4 3" xfId="13945"/>
    <cellStyle name="20% - Accent5 3 2 2 2 2 2 5" xfId="13946"/>
    <cellStyle name="20% - Accent5 3 2 2 2 2 2 6" xfId="13947"/>
    <cellStyle name="20% - Accent5 3 2 2 2 2 3" xfId="13948"/>
    <cellStyle name="20% - Accent5 3 2 2 2 2 3 2" xfId="13949"/>
    <cellStyle name="20% - Accent5 3 2 2 2 2 3 2 2" xfId="13950"/>
    <cellStyle name="20% - Accent5 3 2 2 2 2 3 2 2 2" xfId="13951"/>
    <cellStyle name="20% - Accent5 3 2 2 2 2 3 2 2 3" xfId="13952"/>
    <cellStyle name="20% - Accent5 3 2 2 2 2 3 2 3" xfId="13953"/>
    <cellStyle name="20% - Accent5 3 2 2 2 2 3 2 4" xfId="13954"/>
    <cellStyle name="20% - Accent5 3 2 2 2 2 3 3" xfId="13955"/>
    <cellStyle name="20% - Accent5 3 2 2 2 2 3 3 2" xfId="13956"/>
    <cellStyle name="20% - Accent5 3 2 2 2 2 3 3 3" xfId="13957"/>
    <cellStyle name="20% - Accent5 3 2 2 2 2 3 4" xfId="13958"/>
    <cellStyle name="20% - Accent5 3 2 2 2 2 3 5" xfId="13959"/>
    <cellStyle name="20% - Accent5 3 2 2 2 2 4" xfId="13960"/>
    <cellStyle name="20% - Accent5 3 2 2 2 2 4 2" xfId="13961"/>
    <cellStyle name="20% - Accent5 3 2 2 2 2 4 2 2" xfId="13962"/>
    <cellStyle name="20% - Accent5 3 2 2 2 2 4 2 3" xfId="13963"/>
    <cellStyle name="20% - Accent5 3 2 2 2 2 4 3" xfId="13964"/>
    <cellStyle name="20% - Accent5 3 2 2 2 2 4 4" xfId="13965"/>
    <cellStyle name="20% - Accent5 3 2 2 2 2 5" xfId="13966"/>
    <cellStyle name="20% - Accent5 3 2 2 2 2 5 2" xfId="13967"/>
    <cellStyle name="20% - Accent5 3 2 2 2 2 5 3" xfId="13968"/>
    <cellStyle name="20% - Accent5 3 2 2 2 2 6" xfId="13969"/>
    <cellStyle name="20% - Accent5 3 2 2 2 2 7" xfId="13970"/>
    <cellStyle name="20% - Accent5 3 2 2 2 3" xfId="13971"/>
    <cellStyle name="20% - Accent5 3 2 2 2 3 2" xfId="13972"/>
    <cellStyle name="20% - Accent5 3 2 2 2 3 2 2" xfId="13973"/>
    <cellStyle name="20% - Accent5 3 2 2 2 3 2 2 2" xfId="13974"/>
    <cellStyle name="20% - Accent5 3 2 2 2 3 2 2 2 2" xfId="13975"/>
    <cellStyle name="20% - Accent5 3 2 2 2 3 2 2 2 3" xfId="13976"/>
    <cellStyle name="20% - Accent5 3 2 2 2 3 2 2 3" xfId="13977"/>
    <cellStyle name="20% - Accent5 3 2 2 2 3 2 2 4" xfId="13978"/>
    <cellStyle name="20% - Accent5 3 2 2 2 3 2 3" xfId="13979"/>
    <cellStyle name="20% - Accent5 3 2 2 2 3 2 3 2" xfId="13980"/>
    <cellStyle name="20% - Accent5 3 2 2 2 3 2 3 3" xfId="13981"/>
    <cellStyle name="20% - Accent5 3 2 2 2 3 2 4" xfId="13982"/>
    <cellStyle name="20% - Accent5 3 2 2 2 3 2 5" xfId="13983"/>
    <cellStyle name="20% - Accent5 3 2 2 2 3 3" xfId="13984"/>
    <cellStyle name="20% - Accent5 3 2 2 2 3 3 2" xfId="13985"/>
    <cellStyle name="20% - Accent5 3 2 2 2 3 3 2 2" xfId="13986"/>
    <cellStyle name="20% - Accent5 3 2 2 2 3 3 2 3" xfId="13987"/>
    <cellStyle name="20% - Accent5 3 2 2 2 3 3 3" xfId="13988"/>
    <cellStyle name="20% - Accent5 3 2 2 2 3 3 4" xfId="13989"/>
    <cellStyle name="20% - Accent5 3 2 2 2 3 4" xfId="13990"/>
    <cellStyle name="20% - Accent5 3 2 2 2 3 4 2" xfId="13991"/>
    <cellStyle name="20% - Accent5 3 2 2 2 3 4 3" xfId="13992"/>
    <cellStyle name="20% - Accent5 3 2 2 2 3 5" xfId="13993"/>
    <cellStyle name="20% - Accent5 3 2 2 2 3 6" xfId="13994"/>
    <cellStyle name="20% - Accent5 3 2 2 2 4" xfId="13995"/>
    <cellStyle name="20% - Accent5 3 2 2 2 4 2" xfId="13996"/>
    <cellStyle name="20% - Accent5 3 2 2 2 4 2 2" xfId="13997"/>
    <cellStyle name="20% - Accent5 3 2 2 2 4 2 2 2" xfId="13998"/>
    <cellStyle name="20% - Accent5 3 2 2 2 4 2 2 3" xfId="13999"/>
    <cellStyle name="20% - Accent5 3 2 2 2 4 2 3" xfId="14000"/>
    <cellStyle name="20% - Accent5 3 2 2 2 4 2 4" xfId="14001"/>
    <cellStyle name="20% - Accent5 3 2 2 2 4 3" xfId="14002"/>
    <cellStyle name="20% - Accent5 3 2 2 2 4 3 2" xfId="14003"/>
    <cellStyle name="20% - Accent5 3 2 2 2 4 3 3" xfId="14004"/>
    <cellStyle name="20% - Accent5 3 2 2 2 4 4" xfId="14005"/>
    <cellStyle name="20% - Accent5 3 2 2 2 4 5" xfId="14006"/>
    <cellStyle name="20% - Accent5 3 2 2 2 5" xfId="14007"/>
    <cellStyle name="20% - Accent5 3 2 2 2 5 2" xfId="14008"/>
    <cellStyle name="20% - Accent5 3 2 2 2 5 2 2" xfId="14009"/>
    <cellStyle name="20% - Accent5 3 2 2 2 5 2 3" xfId="14010"/>
    <cellStyle name="20% - Accent5 3 2 2 2 5 3" xfId="14011"/>
    <cellStyle name="20% - Accent5 3 2 2 2 5 4" xfId="14012"/>
    <cellStyle name="20% - Accent5 3 2 2 2 6" xfId="14013"/>
    <cellStyle name="20% - Accent5 3 2 2 2 6 2" xfId="14014"/>
    <cellStyle name="20% - Accent5 3 2 2 2 6 3" xfId="14015"/>
    <cellStyle name="20% - Accent5 3 2 2 2 7" xfId="14016"/>
    <cellStyle name="20% - Accent5 3 2 2 2 8" xfId="14017"/>
    <cellStyle name="20% - Accent5 3 2 2 3" xfId="14018"/>
    <cellStyle name="20% - Accent5 3 2 2 3 2" xfId="14019"/>
    <cellStyle name="20% - Accent5 3 2 2 3 2 2" xfId="14020"/>
    <cellStyle name="20% - Accent5 3 2 2 3 2 2 2" xfId="14021"/>
    <cellStyle name="20% - Accent5 3 2 2 3 2 2 2 2" xfId="14022"/>
    <cellStyle name="20% - Accent5 3 2 2 3 2 2 2 2 2" xfId="14023"/>
    <cellStyle name="20% - Accent5 3 2 2 3 2 2 2 2 3" xfId="14024"/>
    <cellStyle name="20% - Accent5 3 2 2 3 2 2 2 3" xfId="14025"/>
    <cellStyle name="20% - Accent5 3 2 2 3 2 2 2 4" xfId="14026"/>
    <cellStyle name="20% - Accent5 3 2 2 3 2 2 3" xfId="14027"/>
    <cellStyle name="20% - Accent5 3 2 2 3 2 2 3 2" xfId="14028"/>
    <cellStyle name="20% - Accent5 3 2 2 3 2 2 3 3" xfId="14029"/>
    <cellStyle name="20% - Accent5 3 2 2 3 2 2 4" xfId="14030"/>
    <cellStyle name="20% - Accent5 3 2 2 3 2 2 5" xfId="14031"/>
    <cellStyle name="20% - Accent5 3 2 2 3 2 3" xfId="14032"/>
    <cellStyle name="20% - Accent5 3 2 2 3 2 3 2" xfId="14033"/>
    <cellStyle name="20% - Accent5 3 2 2 3 2 3 2 2" xfId="14034"/>
    <cellStyle name="20% - Accent5 3 2 2 3 2 3 2 3" xfId="14035"/>
    <cellStyle name="20% - Accent5 3 2 2 3 2 3 3" xfId="14036"/>
    <cellStyle name="20% - Accent5 3 2 2 3 2 3 4" xfId="14037"/>
    <cellStyle name="20% - Accent5 3 2 2 3 2 4" xfId="14038"/>
    <cellStyle name="20% - Accent5 3 2 2 3 2 4 2" xfId="14039"/>
    <cellStyle name="20% - Accent5 3 2 2 3 2 4 3" xfId="14040"/>
    <cellStyle name="20% - Accent5 3 2 2 3 2 5" xfId="14041"/>
    <cellStyle name="20% - Accent5 3 2 2 3 2 6" xfId="14042"/>
    <cellStyle name="20% - Accent5 3 2 2 3 3" xfId="14043"/>
    <cellStyle name="20% - Accent5 3 2 2 3 3 2" xfId="14044"/>
    <cellStyle name="20% - Accent5 3 2 2 3 3 2 2" xfId="14045"/>
    <cellStyle name="20% - Accent5 3 2 2 3 3 2 2 2" xfId="14046"/>
    <cellStyle name="20% - Accent5 3 2 2 3 3 2 2 3" xfId="14047"/>
    <cellStyle name="20% - Accent5 3 2 2 3 3 2 3" xfId="14048"/>
    <cellStyle name="20% - Accent5 3 2 2 3 3 2 4" xfId="14049"/>
    <cellStyle name="20% - Accent5 3 2 2 3 3 3" xfId="14050"/>
    <cellStyle name="20% - Accent5 3 2 2 3 3 3 2" xfId="14051"/>
    <cellStyle name="20% - Accent5 3 2 2 3 3 3 3" xfId="14052"/>
    <cellStyle name="20% - Accent5 3 2 2 3 3 4" xfId="14053"/>
    <cellStyle name="20% - Accent5 3 2 2 3 3 5" xfId="14054"/>
    <cellStyle name="20% - Accent5 3 2 2 3 4" xfId="14055"/>
    <cellStyle name="20% - Accent5 3 2 2 3 4 2" xfId="14056"/>
    <cellStyle name="20% - Accent5 3 2 2 3 4 2 2" xfId="14057"/>
    <cellStyle name="20% - Accent5 3 2 2 3 4 2 3" xfId="14058"/>
    <cellStyle name="20% - Accent5 3 2 2 3 4 3" xfId="14059"/>
    <cellStyle name="20% - Accent5 3 2 2 3 4 4" xfId="14060"/>
    <cellStyle name="20% - Accent5 3 2 2 3 5" xfId="14061"/>
    <cellStyle name="20% - Accent5 3 2 2 3 5 2" xfId="14062"/>
    <cellStyle name="20% - Accent5 3 2 2 3 5 3" xfId="14063"/>
    <cellStyle name="20% - Accent5 3 2 2 3 6" xfId="14064"/>
    <cellStyle name="20% - Accent5 3 2 2 3 7" xfId="14065"/>
    <cellStyle name="20% - Accent5 3 2 2 4" xfId="14066"/>
    <cellStyle name="20% - Accent5 3 2 2 4 2" xfId="14067"/>
    <cellStyle name="20% - Accent5 3 2 2 4 2 2" xfId="14068"/>
    <cellStyle name="20% - Accent5 3 2 2 4 2 2 2" xfId="14069"/>
    <cellStyle name="20% - Accent5 3 2 2 4 2 2 2 2" xfId="14070"/>
    <cellStyle name="20% - Accent5 3 2 2 4 2 2 2 3" xfId="14071"/>
    <cellStyle name="20% - Accent5 3 2 2 4 2 2 3" xfId="14072"/>
    <cellStyle name="20% - Accent5 3 2 2 4 2 2 4" xfId="14073"/>
    <cellStyle name="20% - Accent5 3 2 2 4 2 3" xfId="14074"/>
    <cellStyle name="20% - Accent5 3 2 2 4 2 3 2" xfId="14075"/>
    <cellStyle name="20% - Accent5 3 2 2 4 2 3 3" xfId="14076"/>
    <cellStyle name="20% - Accent5 3 2 2 4 2 4" xfId="14077"/>
    <cellStyle name="20% - Accent5 3 2 2 4 2 5" xfId="14078"/>
    <cellStyle name="20% - Accent5 3 2 2 4 3" xfId="14079"/>
    <cellStyle name="20% - Accent5 3 2 2 4 3 2" xfId="14080"/>
    <cellStyle name="20% - Accent5 3 2 2 4 3 2 2" xfId="14081"/>
    <cellStyle name="20% - Accent5 3 2 2 4 3 2 3" xfId="14082"/>
    <cellStyle name="20% - Accent5 3 2 2 4 3 3" xfId="14083"/>
    <cellStyle name="20% - Accent5 3 2 2 4 3 4" xfId="14084"/>
    <cellStyle name="20% - Accent5 3 2 2 4 4" xfId="14085"/>
    <cellStyle name="20% - Accent5 3 2 2 4 4 2" xfId="14086"/>
    <cellStyle name="20% - Accent5 3 2 2 4 4 3" xfId="14087"/>
    <cellStyle name="20% - Accent5 3 2 2 4 5" xfId="14088"/>
    <cellStyle name="20% - Accent5 3 2 2 4 6" xfId="14089"/>
    <cellStyle name="20% - Accent5 3 2 2 5" xfId="14090"/>
    <cellStyle name="20% - Accent5 3 2 2 5 2" xfId="14091"/>
    <cellStyle name="20% - Accent5 3 2 2 5 2 2" xfId="14092"/>
    <cellStyle name="20% - Accent5 3 2 2 5 2 2 2" xfId="14093"/>
    <cellStyle name="20% - Accent5 3 2 2 5 2 2 3" xfId="14094"/>
    <cellStyle name="20% - Accent5 3 2 2 5 2 3" xfId="14095"/>
    <cellStyle name="20% - Accent5 3 2 2 5 2 4" xfId="14096"/>
    <cellStyle name="20% - Accent5 3 2 2 5 3" xfId="14097"/>
    <cellStyle name="20% - Accent5 3 2 2 5 3 2" xfId="14098"/>
    <cellStyle name="20% - Accent5 3 2 2 5 3 3" xfId="14099"/>
    <cellStyle name="20% - Accent5 3 2 2 5 4" xfId="14100"/>
    <cellStyle name="20% - Accent5 3 2 2 5 5" xfId="14101"/>
    <cellStyle name="20% - Accent5 3 2 2 6" xfId="14102"/>
    <cellStyle name="20% - Accent5 3 2 2 6 2" xfId="14103"/>
    <cellStyle name="20% - Accent5 3 2 2 6 2 2" xfId="14104"/>
    <cellStyle name="20% - Accent5 3 2 2 6 2 3" xfId="14105"/>
    <cellStyle name="20% - Accent5 3 2 2 6 3" xfId="14106"/>
    <cellStyle name="20% - Accent5 3 2 2 6 4" xfId="14107"/>
    <cellStyle name="20% - Accent5 3 2 2 7" xfId="14108"/>
    <cellStyle name="20% - Accent5 3 2 2 7 2" xfId="14109"/>
    <cellStyle name="20% - Accent5 3 2 2 7 3" xfId="14110"/>
    <cellStyle name="20% - Accent5 3 2 2 8" xfId="14111"/>
    <cellStyle name="20% - Accent5 3 2 2 9" xfId="14112"/>
    <cellStyle name="20% - Accent5 3 2 3" xfId="14113"/>
    <cellStyle name="20% - Accent5 3 2 3 2" xfId="14114"/>
    <cellStyle name="20% - Accent5 3 2 3 2 2" xfId="14115"/>
    <cellStyle name="20% - Accent5 3 2 3 2 2 2" xfId="14116"/>
    <cellStyle name="20% - Accent5 3 2 3 2 2 2 2" xfId="14117"/>
    <cellStyle name="20% - Accent5 3 2 3 2 2 2 2 2" xfId="14118"/>
    <cellStyle name="20% - Accent5 3 2 3 2 2 2 2 2 2" xfId="14119"/>
    <cellStyle name="20% - Accent5 3 2 3 2 2 2 2 2 3" xfId="14120"/>
    <cellStyle name="20% - Accent5 3 2 3 2 2 2 2 3" xfId="14121"/>
    <cellStyle name="20% - Accent5 3 2 3 2 2 2 2 4" xfId="14122"/>
    <cellStyle name="20% - Accent5 3 2 3 2 2 2 3" xfId="14123"/>
    <cellStyle name="20% - Accent5 3 2 3 2 2 2 3 2" xfId="14124"/>
    <cellStyle name="20% - Accent5 3 2 3 2 2 2 3 3" xfId="14125"/>
    <cellStyle name="20% - Accent5 3 2 3 2 2 2 4" xfId="14126"/>
    <cellStyle name="20% - Accent5 3 2 3 2 2 2 5" xfId="14127"/>
    <cellStyle name="20% - Accent5 3 2 3 2 2 3" xfId="14128"/>
    <cellStyle name="20% - Accent5 3 2 3 2 2 3 2" xfId="14129"/>
    <cellStyle name="20% - Accent5 3 2 3 2 2 3 2 2" xfId="14130"/>
    <cellStyle name="20% - Accent5 3 2 3 2 2 3 2 3" xfId="14131"/>
    <cellStyle name="20% - Accent5 3 2 3 2 2 3 3" xfId="14132"/>
    <cellStyle name="20% - Accent5 3 2 3 2 2 3 4" xfId="14133"/>
    <cellStyle name="20% - Accent5 3 2 3 2 2 4" xfId="14134"/>
    <cellStyle name="20% - Accent5 3 2 3 2 2 4 2" xfId="14135"/>
    <cellStyle name="20% - Accent5 3 2 3 2 2 4 3" xfId="14136"/>
    <cellStyle name="20% - Accent5 3 2 3 2 2 5" xfId="14137"/>
    <cellStyle name="20% - Accent5 3 2 3 2 2 6" xfId="14138"/>
    <cellStyle name="20% - Accent5 3 2 3 2 3" xfId="14139"/>
    <cellStyle name="20% - Accent5 3 2 3 2 3 2" xfId="14140"/>
    <cellStyle name="20% - Accent5 3 2 3 2 3 2 2" xfId="14141"/>
    <cellStyle name="20% - Accent5 3 2 3 2 3 2 2 2" xfId="14142"/>
    <cellStyle name="20% - Accent5 3 2 3 2 3 2 2 3" xfId="14143"/>
    <cellStyle name="20% - Accent5 3 2 3 2 3 2 3" xfId="14144"/>
    <cellStyle name="20% - Accent5 3 2 3 2 3 2 4" xfId="14145"/>
    <cellStyle name="20% - Accent5 3 2 3 2 3 3" xfId="14146"/>
    <cellStyle name="20% - Accent5 3 2 3 2 3 3 2" xfId="14147"/>
    <cellStyle name="20% - Accent5 3 2 3 2 3 3 3" xfId="14148"/>
    <cellStyle name="20% - Accent5 3 2 3 2 3 4" xfId="14149"/>
    <cellStyle name="20% - Accent5 3 2 3 2 3 5" xfId="14150"/>
    <cellStyle name="20% - Accent5 3 2 3 2 4" xfId="14151"/>
    <cellStyle name="20% - Accent5 3 2 3 2 4 2" xfId="14152"/>
    <cellStyle name="20% - Accent5 3 2 3 2 4 2 2" xfId="14153"/>
    <cellStyle name="20% - Accent5 3 2 3 2 4 2 3" xfId="14154"/>
    <cellStyle name="20% - Accent5 3 2 3 2 4 3" xfId="14155"/>
    <cellStyle name="20% - Accent5 3 2 3 2 4 4" xfId="14156"/>
    <cellStyle name="20% - Accent5 3 2 3 2 5" xfId="14157"/>
    <cellStyle name="20% - Accent5 3 2 3 2 5 2" xfId="14158"/>
    <cellStyle name="20% - Accent5 3 2 3 2 5 3" xfId="14159"/>
    <cellStyle name="20% - Accent5 3 2 3 2 6" xfId="14160"/>
    <cellStyle name="20% - Accent5 3 2 3 2 7" xfId="14161"/>
    <cellStyle name="20% - Accent5 3 2 3 3" xfId="14162"/>
    <cellStyle name="20% - Accent5 3 2 3 3 2" xfId="14163"/>
    <cellStyle name="20% - Accent5 3 2 3 3 2 2" xfId="14164"/>
    <cellStyle name="20% - Accent5 3 2 3 3 2 2 2" xfId="14165"/>
    <cellStyle name="20% - Accent5 3 2 3 3 2 2 2 2" xfId="14166"/>
    <cellStyle name="20% - Accent5 3 2 3 3 2 2 2 3" xfId="14167"/>
    <cellStyle name="20% - Accent5 3 2 3 3 2 2 3" xfId="14168"/>
    <cellStyle name="20% - Accent5 3 2 3 3 2 2 4" xfId="14169"/>
    <cellStyle name="20% - Accent5 3 2 3 3 2 3" xfId="14170"/>
    <cellStyle name="20% - Accent5 3 2 3 3 2 3 2" xfId="14171"/>
    <cellStyle name="20% - Accent5 3 2 3 3 2 3 3" xfId="14172"/>
    <cellStyle name="20% - Accent5 3 2 3 3 2 4" xfId="14173"/>
    <cellStyle name="20% - Accent5 3 2 3 3 2 5" xfId="14174"/>
    <cellStyle name="20% - Accent5 3 2 3 3 3" xfId="14175"/>
    <cellStyle name="20% - Accent5 3 2 3 3 3 2" xfId="14176"/>
    <cellStyle name="20% - Accent5 3 2 3 3 3 2 2" xfId="14177"/>
    <cellStyle name="20% - Accent5 3 2 3 3 3 2 3" xfId="14178"/>
    <cellStyle name="20% - Accent5 3 2 3 3 3 3" xfId="14179"/>
    <cellStyle name="20% - Accent5 3 2 3 3 3 4" xfId="14180"/>
    <cellStyle name="20% - Accent5 3 2 3 3 4" xfId="14181"/>
    <cellStyle name="20% - Accent5 3 2 3 3 4 2" xfId="14182"/>
    <cellStyle name="20% - Accent5 3 2 3 3 4 3" xfId="14183"/>
    <cellStyle name="20% - Accent5 3 2 3 3 5" xfId="14184"/>
    <cellStyle name="20% - Accent5 3 2 3 3 6" xfId="14185"/>
    <cellStyle name="20% - Accent5 3 2 3 4" xfId="14186"/>
    <cellStyle name="20% - Accent5 3 2 3 4 2" xfId="14187"/>
    <cellStyle name="20% - Accent5 3 2 3 4 2 2" xfId="14188"/>
    <cellStyle name="20% - Accent5 3 2 3 4 2 2 2" xfId="14189"/>
    <cellStyle name="20% - Accent5 3 2 3 4 2 2 3" xfId="14190"/>
    <cellStyle name="20% - Accent5 3 2 3 4 2 3" xfId="14191"/>
    <cellStyle name="20% - Accent5 3 2 3 4 2 4" xfId="14192"/>
    <cellStyle name="20% - Accent5 3 2 3 4 3" xfId="14193"/>
    <cellStyle name="20% - Accent5 3 2 3 4 3 2" xfId="14194"/>
    <cellStyle name="20% - Accent5 3 2 3 4 3 3" xfId="14195"/>
    <cellStyle name="20% - Accent5 3 2 3 4 4" xfId="14196"/>
    <cellStyle name="20% - Accent5 3 2 3 4 5" xfId="14197"/>
    <cellStyle name="20% - Accent5 3 2 3 5" xfId="14198"/>
    <cellStyle name="20% - Accent5 3 2 3 5 2" xfId="14199"/>
    <cellStyle name="20% - Accent5 3 2 3 5 2 2" xfId="14200"/>
    <cellStyle name="20% - Accent5 3 2 3 5 2 3" xfId="14201"/>
    <cellStyle name="20% - Accent5 3 2 3 5 3" xfId="14202"/>
    <cellStyle name="20% - Accent5 3 2 3 5 4" xfId="14203"/>
    <cellStyle name="20% - Accent5 3 2 3 6" xfId="14204"/>
    <cellStyle name="20% - Accent5 3 2 3 6 2" xfId="14205"/>
    <cellStyle name="20% - Accent5 3 2 3 6 3" xfId="14206"/>
    <cellStyle name="20% - Accent5 3 2 3 7" xfId="14207"/>
    <cellStyle name="20% - Accent5 3 2 3 8" xfId="14208"/>
    <cellStyle name="20% - Accent5 3 2 4" xfId="14209"/>
    <cellStyle name="20% - Accent5 3 2 4 2" xfId="14210"/>
    <cellStyle name="20% - Accent5 3 2 4 2 2" xfId="14211"/>
    <cellStyle name="20% - Accent5 3 2 4 2 2 2" xfId="14212"/>
    <cellStyle name="20% - Accent5 3 2 4 2 2 2 2" xfId="14213"/>
    <cellStyle name="20% - Accent5 3 2 4 2 2 2 2 2" xfId="14214"/>
    <cellStyle name="20% - Accent5 3 2 4 2 2 2 2 3" xfId="14215"/>
    <cellStyle name="20% - Accent5 3 2 4 2 2 2 3" xfId="14216"/>
    <cellStyle name="20% - Accent5 3 2 4 2 2 2 4" xfId="14217"/>
    <cellStyle name="20% - Accent5 3 2 4 2 2 3" xfId="14218"/>
    <cellStyle name="20% - Accent5 3 2 4 2 2 3 2" xfId="14219"/>
    <cellStyle name="20% - Accent5 3 2 4 2 2 3 3" xfId="14220"/>
    <cellStyle name="20% - Accent5 3 2 4 2 2 4" xfId="14221"/>
    <cellStyle name="20% - Accent5 3 2 4 2 2 5" xfId="14222"/>
    <cellStyle name="20% - Accent5 3 2 4 2 3" xfId="14223"/>
    <cellStyle name="20% - Accent5 3 2 4 2 3 2" xfId="14224"/>
    <cellStyle name="20% - Accent5 3 2 4 2 3 2 2" xfId="14225"/>
    <cellStyle name="20% - Accent5 3 2 4 2 3 2 3" xfId="14226"/>
    <cellStyle name="20% - Accent5 3 2 4 2 3 3" xfId="14227"/>
    <cellStyle name="20% - Accent5 3 2 4 2 3 4" xfId="14228"/>
    <cellStyle name="20% - Accent5 3 2 4 2 4" xfId="14229"/>
    <cellStyle name="20% - Accent5 3 2 4 2 4 2" xfId="14230"/>
    <cellStyle name="20% - Accent5 3 2 4 2 4 3" xfId="14231"/>
    <cellStyle name="20% - Accent5 3 2 4 2 5" xfId="14232"/>
    <cellStyle name="20% - Accent5 3 2 4 2 6" xfId="14233"/>
    <cellStyle name="20% - Accent5 3 2 4 3" xfId="14234"/>
    <cellStyle name="20% - Accent5 3 2 4 3 2" xfId="14235"/>
    <cellStyle name="20% - Accent5 3 2 4 3 2 2" xfId="14236"/>
    <cellStyle name="20% - Accent5 3 2 4 3 2 2 2" xfId="14237"/>
    <cellStyle name="20% - Accent5 3 2 4 3 2 2 3" xfId="14238"/>
    <cellStyle name="20% - Accent5 3 2 4 3 2 3" xfId="14239"/>
    <cellStyle name="20% - Accent5 3 2 4 3 2 4" xfId="14240"/>
    <cellStyle name="20% - Accent5 3 2 4 3 3" xfId="14241"/>
    <cellStyle name="20% - Accent5 3 2 4 3 3 2" xfId="14242"/>
    <cellStyle name="20% - Accent5 3 2 4 3 3 3" xfId="14243"/>
    <cellStyle name="20% - Accent5 3 2 4 3 4" xfId="14244"/>
    <cellStyle name="20% - Accent5 3 2 4 3 5" xfId="14245"/>
    <cellStyle name="20% - Accent5 3 2 4 4" xfId="14246"/>
    <cellStyle name="20% - Accent5 3 2 4 4 2" xfId="14247"/>
    <cellStyle name="20% - Accent5 3 2 4 4 2 2" xfId="14248"/>
    <cellStyle name="20% - Accent5 3 2 4 4 2 3" xfId="14249"/>
    <cellStyle name="20% - Accent5 3 2 4 4 3" xfId="14250"/>
    <cellStyle name="20% - Accent5 3 2 4 4 4" xfId="14251"/>
    <cellStyle name="20% - Accent5 3 2 4 5" xfId="14252"/>
    <cellStyle name="20% - Accent5 3 2 4 5 2" xfId="14253"/>
    <cellStyle name="20% - Accent5 3 2 4 5 3" xfId="14254"/>
    <cellStyle name="20% - Accent5 3 2 4 6" xfId="14255"/>
    <cellStyle name="20% - Accent5 3 2 4 7" xfId="14256"/>
    <cellStyle name="20% - Accent5 3 2 5" xfId="14257"/>
    <cellStyle name="20% - Accent5 3 2 5 2" xfId="14258"/>
    <cellStyle name="20% - Accent5 3 2 5 2 2" xfId="14259"/>
    <cellStyle name="20% - Accent5 3 2 5 2 2 2" xfId="14260"/>
    <cellStyle name="20% - Accent5 3 2 5 2 2 2 2" xfId="14261"/>
    <cellStyle name="20% - Accent5 3 2 5 2 2 2 3" xfId="14262"/>
    <cellStyle name="20% - Accent5 3 2 5 2 2 3" xfId="14263"/>
    <cellStyle name="20% - Accent5 3 2 5 2 2 4" xfId="14264"/>
    <cellStyle name="20% - Accent5 3 2 5 2 3" xfId="14265"/>
    <cellStyle name="20% - Accent5 3 2 5 2 3 2" xfId="14266"/>
    <cellStyle name="20% - Accent5 3 2 5 2 3 3" xfId="14267"/>
    <cellStyle name="20% - Accent5 3 2 5 2 4" xfId="14268"/>
    <cellStyle name="20% - Accent5 3 2 5 2 5" xfId="14269"/>
    <cellStyle name="20% - Accent5 3 2 5 3" xfId="14270"/>
    <cellStyle name="20% - Accent5 3 2 5 3 2" xfId="14271"/>
    <cellStyle name="20% - Accent5 3 2 5 3 2 2" xfId="14272"/>
    <cellStyle name="20% - Accent5 3 2 5 3 2 3" xfId="14273"/>
    <cellStyle name="20% - Accent5 3 2 5 3 3" xfId="14274"/>
    <cellStyle name="20% - Accent5 3 2 5 3 4" xfId="14275"/>
    <cellStyle name="20% - Accent5 3 2 5 4" xfId="14276"/>
    <cellStyle name="20% - Accent5 3 2 5 4 2" xfId="14277"/>
    <cellStyle name="20% - Accent5 3 2 5 4 3" xfId="14278"/>
    <cellStyle name="20% - Accent5 3 2 5 5" xfId="14279"/>
    <cellStyle name="20% - Accent5 3 2 5 6" xfId="14280"/>
    <cellStyle name="20% - Accent5 3 2 6" xfId="14281"/>
    <cellStyle name="20% - Accent5 3 2 6 2" xfId="14282"/>
    <cellStyle name="20% - Accent5 3 2 6 2 2" xfId="14283"/>
    <cellStyle name="20% - Accent5 3 2 6 2 2 2" xfId="14284"/>
    <cellStyle name="20% - Accent5 3 2 6 2 2 3" xfId="14285"/>
    <cellStyle name="20% - Accent5 3 2 6 2 3" xfId="14286"/>
    <cellStyle name="20% - Accent5 3 2 6 2 4" xfId="14287"/>
    <cellStyle name="20% - Accent5 3 2 6 3" xfId="14288"/>
    <cellStyle name="20% - Accent5 3 2 6 3 2" xfId="14289"/>
    <cellStyle name="20% - Accent5 3 2 6 3 3" xfId="14290"/>
    <cellStyle name="20% - Accent5 3 2 6 4" xfId="14291"/>
    <cellStyle name="20% - Accent5 3 2 6 5" xfId="14292"/>
    <cellStyle name="20% - Accent5 3 2 7" xfId="14293"/>
    <cellStyle name="20% - Accent5 3 2 7 2" xfId="14294"/>
    <cellStyle name="20% - Accent5 3 2 7 2 2" xfId="14295"/>
    <cellStyle name="20% - Accent5 3 2 7 2 3" xfId="14296"/>
    <cellStyle name="20% - Accent5 3 2 7 3" xfId="14297"/>
    <cellStyle name="20% - Accent5 3 2 7 4" xfId="14298"/>
    <cellStyle name="20% - Accent5 3 2 8" xfId="14299"/>
    <cellStyle name="20% - Accent5 3 2 8 2" xfId="14300"/>
    <cellStyle name="20% - Accent5 3 2 8 3" xfId="14301"/>
    <cellStyle name="20% - Accent5 3 2 9" xfId="14302"/>
    <cellStyle name="20% - Accent5 3 2 9 2" xfId="14303"/>
    <cellStyle name="20% - Accent5 3 2 9 3" xfId="14304"/>
    <cellStyle name="20% - Accent5 3 3" xfId="14305"/>
    <cellStyle name="20% - Accent5 3 3 2" xfId="14306"/>
    <cellStyle name="20% - Accent5 3 3 2 2" xfId="14307"/>
    <cellStyle name="20% - Accent5 3 3 2 2 2" xfId="14308"/>
    <cellStyle name="20% - Accent5 3 3 2 2 2 2" xfId="14309"/>
    <cellStyle name="20% - Accent5 3 3 2 2 2 2 2" xfId="14310"/>
    <cellStyle name="20% - Accent5 3 3 2 2 2 2 2 2" xfId="14311"/>
    <cellStyle name="20% - Accent5 3 3 2 2 2 2 2 2 2" xfId="14312"/>
    <cellStyle name="20% - Accent5 3 3 2 2 2 2 2 2 3" xfId="14313"/>
    <cellStyle name="20% - Accent5 3 3 2 2 2 2 2 3" xfId="14314"/>
    <cellStyle name="20% - Accent5 3 3 2 2 2 2 2 4" xfId="14315"/>
    <cellStyle name="20% - Accent5 3 3 2 2 2 2 3" xfId="14316"/>
    <cellStyle name="20% - Accent5 3 3 2 2 2 2 3 2" xfId="14317"/>
    <cellStyle name="20% - Accent5 3 3 2 2 2 2 3 3" xfId="14318"/>
    <cellStyle name="20% - Accent5 3 3 2 2 2 2 4" xfId="14319"/>
    <cellStyle name="20% - Accent5 3 3 2 2 2 2 5" xfId="14320"/>
    <cellStyle name="20% - Accent5 3 3 2 2 2 3" xfId="14321"/>
    <cellStyle name="20% - Accent5 3 3 2 2 2 3 2" xfId="14322"/>
    <cellStyle name="20% - Accent5 3 3 2 2 2 3 2 2" xfId="14323"/>
    <cellStyle name="20% - Accent5 3 3 2 2 2 3 2 3" xfId="14324"/>
    <cellStyle name="20% - Accent5 3 3 2 2 2 3 3" xfId="14325"/>
    <cellStyle name="20% - Accent5 3 3 2 2 2 3 4" xfId="14326"/>
    <cellStyle name="20% - Accent5 3 3 2 2 2 4" xfId="14327"/>
    <cellStyle name="20% - Accent5 3 3 2 2 2 4 2" xfId="14328"/>
    <cellStyle name="20% - Accent5 3 3 2 2 2 4 3" xfId="14329"/>
    <cellStyle name="20% - Accent5 3 3 2 2 2 5" xfId="14330"/>
    <cellStyle name="20% - Accent5 3 3 2 2 2 6" xfId="14331"/>
    <cellStyle name="20% - Accent5 3 3 2 2 3" xfId="14332"/>
    <cellStyle name="20% - Accent5 3 3 2 2 3 2" xfId="14333"/>
    <cellStyle name="20% - Accent5 3 3 2 2 3 2 2" xfId="14334"/>
    <cellStyle name="20% - Accent5 3 3 2 2 3 2 2 2" xfId="14335"/>
    <cellStyle name="20% - Accent5 3 3 2 2 3 2 2 3" xfId="14336"/>
    <cellStyle name="20% - Accent5 3 3 2 2 3 2 3" xfId="14337"/>
    <cellStyle name="20% - Accent5 3 3 2 2 3 2 4" xfId="14338"/>
    <cellStyle name="20% - Accent5 3 3 2 2 3 3" xfId="14339"/>
    <cellStyle name="20% - Accent5 3 3 2 2 3 3 2" xfId="14340"/>
    <cellStyle name="20% - Accent5 3 3 2 2 3 3 3" xfId="14341"/>
    <cellStyle name="20% - Accent5 3 3 2 2 3 4" xfId="14342"/>
    <cellStyle name="20% - Accent5 3 3 2 2 3 5" xfId="14343"/>
    <cellStyle name="20% - Accent5 3 3 2 2 4" xfId="14344"/>
    <cellStyle name="20% - Accent5 3 3 2 2 4 2" xfId="14345"/>
    <cellStyle name="20% - Accent5 3 3 2 2 4 2 2" xfId="14346"/>
    <cellStyle name="20% - Accent5 3 3 2 2 4 2 3" xfId="14347"/>
    <cellStyle name="20% - Accent5 3 3 2 2 4 3" xfId="14348"/>
    <cellStyle name="20% - Accent5 3 3 2 2 4 4" xfId="14349"/>
    <cellStyle name="20% - Accent5 3 3 2 2 5" xfId="14350"/>
    <cellStyle name="20% - Accent5 3 3 2 2 5 2" xfId="14351"/>
    <cellStyle name="20% - Accent5 3 3 2 2 5 3" xfId="14352"/>
    <cellStyle name="20% - Accent5 3 3 2 2 6" xfId="14353"/>
    <cellStyle name="20% - Accent5 3 3 2 2 7" xfId="14354"/>
    <cellStyle name="20% - Accent5 3 3 2 3" xfId="14355"/>
    <cellStyle name="20% - Accent5 3 3 2 3 2" xfId="14356"/>
    <cellStyle name="20% - Accent5 3 3 2 3 2 2" xfId="14357"/>
    <cellStyle name="20% - Accent5 3 3 2 3 2 2 2" xfId="14358"/>
    <cellStyle name="20% - Accent5 3 3 2 3 2 2 2 2" xfId="14359"/>
    <cellStyle name="20% - Accent5 3 3 2 3 2 2 2 3" xfId="14360"/>
    <cellStyle name="20% - Accent5 3 3 2 3 2 2 3" xfId="14361"/>
    <cellStyle name="20% - Accent5 3 3 2 3 2 2 4" xfId="14362"/>
    <cellStyle name="20% - Accent5 3 3 2 3 2 3" xfId="14363"/>
    <cellStyle name="20% - Accent5 3 3 2 3 2 3 2" xfId="14364"/>
    <cellStyle name="20% - Accent5 3 3 2 3 2 3 3" xfId="14365"/>
    <cellStyle name="20% - Accent5 3 3 2 3 2 4" xfId="14366"/>
    <cellStyle name="20% - Accent5 3 3 2 3 2 5" xfId="14367"/>
    <cellStyle name="20% - Accent5 3 3 2 3 3" xfId="14368"/>
    <cellStyle name="20% - Accent5 3 3 2 3 3 2" xfId="14369"/>
    <cellStyle name="20% - Accent5 3 3 2 3 3 2 2" xfId="14370"/>
    <cellStyle name="20% - Accent5 3 3 2 3 3 2 3" xfId="14371"/>
    <cellStyle name="20% - Accent5 3 3 2 3 3 3" xfId="14372"/>
    <cellStyle name="20% - Accent5 3 3 2 3 3 4" xfId="14373"/>
    <cellStyle name="20% - Accent5 3 3 2 3 4" xfId="14374"/>
    <cellStyle name="20% - Accent5 3 3 2 3 4 2" xfId="14375"/>
    <cellStyle name="20% - Accent5 3 3 2 3 4 3" xfId="14376"/>
    <cellStyle name="20% - Accent5 3 3 2 3 5" xfId="14377"/>
    <cellStyle name="20% - Accent5 3 3 2 3 6" xfId="14378"/>
    <cellStyle name="20% - Accent5 3 3 2 4" xfId="14379"/>
    <cellStyle name="20% - Accent5 3 3 2 4 2" xfId="14380"/>
    <cellStyle name="20% - Accent5 3 3 2 4 2 2" xfId="14381"/>
    <cellStyle name="20% - Accent5 3 3 2 4 2 2 2" xfId="14382"/>
    <cellStyle name="20% - Accent5 3 3 2 4 2 2 3" xfId="14383"/>
    <cellStyle name="20% - Accent5 3 3 2 4 2 3" xfId="14384"/>
    <cellStyle name="20% - Accent5 3 3 2 4 2 4" xfId="14385"/>
    <cellStyle name="20% - Accent5 3 3 2 4 3" xfId="14386"/>
    <cellStyle name="20% - Accent5 3 3 2 4 3 2" xfId="14387"/>
    <cellStyle name="20% - Accent5 3 3 2 4 3 3" xfId="14388"/>
    <cellStyle name="20% - Accent5 3 3 2 4 4" xfId="14389"/>
    <cellStyle name="20% - Accent5 3 3 2 4 5" xfId="14390"/>
    <cellStyle name="20% - Accent5 3 3 2 5" xfId="14391"/>
    <cellStyle name="20% - Accent5 3 3 2 5 2" xfId="14392"/>
    <cellStyle name="20% - Accent5 3 3 2 5 2 2" xfId="14393"/>
    <cellStyle name="20% - Accent5 3 3 2 5 2 3" xfId="14394"/>
    <cellStyle name="20% - Accent5 3 3 2 5 3" xfId="14395"/>
    <cellStyle name="20% - Accent5 3 3 2 5 4" xfId="14396"/>
    <cellStyle name="20% - Accent5 3 3 2 6" xfId="14397"/>
    <cellStyle name="20% - Accent5 3 3 2 6 2" xfId="14398"/>
    <cellStyle name="20% - Accent5 3 3 2 6 3" xfId="14399"/>
    <cellStyle name="20% - Accent5 3 3 2 7" xfId="14400"/>
    <cellStyle name="20% - Accent5 3 3 2 8" xfId="14401"/>
    <cellStyle name="20% - Accent5 3 3 3" xfId="14402"/>
    <cellStyle name="20% - Accent5 3 3 3 2" xfId="14403"/>
    <cellStyle name="20% - Accent5 3 3 3 2 2" xfId="14404"/>
    <cellStyle name="20% - Accent5 3 3 3 2 2 2" xfId="14405"/>
    <cellStyle name="20% - Accent5 3 3 3 2 2 2 2" xfId="14406"/>
    <cellStyle name="20% - Accent5 3 3 3 2 2 2 2 2" xfId="14407"/>
    <cellStyle name="20% - Accent5 3 3 3 2 2 2 2 3" xfId="14408"/>
    <cellStyle name="20% - Accent5 3 3 3 2 2 2 3" xfId="14409"/>
    <cellStyle name="20% - Accent5 3 3 3 2 2 2 4" xfId="14410"/>
    <cellStyle name="20% - Accent5 3 3 3 2 2 3" xfId="14411"/>
    <cellStyle name="20% - Accent5 3 3 3 2 2 3 2" xfId="14412"/>
    <cellStyle name="20% - Accent5 3 3 3 2 2 3 3" xfId="14413"/>
    <cellStyle name="20% - Accent5 3 3 3 2 2 4" xfId="14414"/>
    <cellStyle name="20% - Accent5 3 3 3 2 2 5" xfId="14415"/>
    <cellStyle name="20% - Accent5 3 3 3 2 3" xfId="14416"/>
    <cellStyle name="20% - Accent5 3 3 3 2 3 2" xfId="14417"/>
    <cellStyle name="20% - Accent5 3 3 3 2 3 2 2" xfId="14418"/>
    <cellStyle name="20% - Accent5 3 3 3 2 3 2 3" xfId="14419"/>
    <cellStyle name="20% - Accent5 3 3 3 2 3 3" xfId="14420"/>
    <cellStyle name="20% - Accent5 3 3 3 2 3 4" xfId="14421"/>
    <cellStyle name="20% - Accent5 3 3 3 2 4" xfId="14422"/>
    <cellStyle name="20% - Accent5 3 3 3 2 4 2" xfId="14423"/>
    <cellStyle name="20% - Accent5 3 3 3 2 4 3" xfId="14424"/>
    <cellStyle name="20% - Accent5 3 3 3 2 5" xfId="14425"/>
    <cellStyle name="20% - Accent5 3 3 3 2 6" xfId="14426"/>
    <cellStyle name="20% - Accent5 3 3 3 3" xfId="14427"/>
    <cellStyle name="20% - Accent5 3 3 3 3 2" xfId="14428"/>
    <cellStyle name="20% - Accent5 3 3 3 3 2 2" xfId="14429"/>
    <cellStyle name="20% - Accent5 3 3 3 3 2 2 2" xfId="14430"/>
    <cellStyle name="20% - Accent5 3 3 3 3 2 2 3" xfId="14431"/>
    <cellStyle name="20% - Accent5 3 3 3 3 2 3" xfId="14432"/>
    <cellStyle name="20% - Accent5 3 3 3 3 2 4" xfId="14433"/>
    <cellStyle name="20% - Accent5 3 3 3 3 3" xfId="14434"/>
    <cellStyle name="20% - Accent5 3 3 3 3 3 2" xfId="14435"/>
    <cellStyle name="20% - Accent5 3 3 3 3 3 3" xfId="14436"/>
    <cellStyle name="20% - Accent5 3 3 3 3 4" xfId="14437"/>
    <cellStyle name="20% - Accent5 3 3 3 3 5" xfId="14438"/>
    <cellStyle name="20% - Accent5 3 3 3 4" xfId="14439"/>
    <cellStyle name="20% - Accent5 3 3 3 4 2" xfId="14440"/>
    <cellStyle name="20% - Accent5 3 3 3 4 2 2" xfId="14441"/>
    <cellStyle name="20% - Accent5 3 3 3 4 2 3" xfId="14442"/>
    <cellStyle name="20% - Accent5 3 3 3 4 3" xfId="14443"/>
    <cellStyle name="20% - Accent5 3 3 3 4 4" xfId="14444"/>
    <cellStyle name="20% - Accent5 3 3 3 5" xfId="14445"/>
    <cellStyle name="20% - Accent5 3 3 3 5 2" xfId="14446"/>
    <cellStyle name="20% - Accent5 3 3 3 5 3" xfId="14447"/>
    <cellStyle name="20% - Accent5 3 3 3 6" xfId="14448"/>
    <cellStyle name="20% - Accent5 3 3 3 7" xfId="14449"/>
    <cellStyle name="20% - Accent5 3 3 4" xfId="14450"/>
    <cellStyle name="20% - Accent5 3 3 4 2" xfId="14451"/>
    <cellStyle name="20% - Accent5 3 3 4 2 2" xfId="14452"/>
    <cellStyle name="20% - Accent5 3 3 4 2 2 2" xfId="14453"/>
    <cellStyle name="20% - Accent5 3 3 4 2 2 2 2" xfId="14454"/>
    <cellStyle name="20% - Accent5 3 3 4 2 2 2 3" xfId="14455"/>
    <cellStyle name="20% - Accent5 3 3 4 2 2 3" xfId="14456"/>
    <cellStyle name="20% - Accent5 3 3 4 2 2 4" xfId="14457"/>
    <cellStyle name="20% - Accent5 3 3 4 2 3" xfId="14458"/>
    <cellStyle name="20% - Accent5 3 3 4 2 3 2" xfId="14459"/>
    <cellStyle name="20% - Accent5 3 3 4 2 3 3" xfId="14460"/>
    <cellStyle name="20% - Accent5 3 3 4 2 4" xfId="14461"/>
    <cellStyle name="20% - Accent5 3 3 4 2 5" xfId="14462"/>
    <cellStyle name="20% - Accent5 3 3 4 3" xfId="14463"/>
    <cellStyle name="20% - Accent5 3 3 4 3 2" xfId="14464"/>
    <cellStyle name="20% - Accent5 3 3 4 3 2 2" xfId="14465"/>
    <cellStyle name="20% - Accent5 3 3 4 3 2 3" xfId="14466"/>
    <cellStyle name="20% - Accent5 3 3 4 3 3" xfId="14467"/>
    <cellStyle name="20% - Accent5 3 3 4 3 4" xfId="14468"/>
    <cellStyle name="20% - Accent5 3 3 4 4" xfId="14469"/>
    <cellStyle name="20% - Accent5 3 3 4 4 2" xfId="14470"/>
    <cellStyle name="20% - Accent5 3 3 4 4 3" xfId="14471"/>
    <cellStyle name="20% - Accent5 3 3 4 5" xfId="14472"/>
    <cellStyle name="20% - Accent5 3 3 4 6" xfId="14473"/>
    <cellStyle name="20% - Accent5 3 3 5" xfId="14474"/>
    <cellStyle name="20% - Accent5 3 3 5 2" xfId="14475"/>
    <cellStyle name="20% - Accent5 3 3 5 2 2" xfId="14476"/>
    <cellStyle name="20% - Accent5 3 3 5 2 2 2" xfId="14477"/>
    <cellStyle name="20% - Accent5 3 3 5 2 2 3" xfId="14478"/>
    <cellStyle name="20% - Accent5 3 3 5 2 3" xfId="14479"/>
    <cellStyle name="20% - Accent5 3 3 5 2 4" xfId="14480"/>
    <cellStyle name="20% - Accent5 3 3 5 3" xfId="14481"/>
    <cellStyle name="20% - Accent5 3 3 5 3 2" xfId="14482"/>
    <cellStyle name="20% - Accent5 3 3 5 3 3" xfId="14483"/>
    <cellStyle name="20% - Accent5 3 3 5 4" xfId="14484"/>
    <cellStyle name="20% - Accent5 3 3 5 5" xfId="14485"/>
    <cellStyle name="20% - Accent5 3 3 6" xfId="14486"/>
    <cellStyle name="20% - Accent5 3 3 6 2" xfId="14487"/>
    <cellStyle name="20% - Accent5 3 3 6 2 2" xfId="14488"/>
    <cellStyle name="20% - Accent5 3 3 6 2 3" xfId="14489"/>
    <cellStyle name="20% - Accent5 3 3 6 3" xfId="14490"/>
    <cellStyle name="20% - Accent5 3 3 6 4" xfId="14491"/>
    <cellStyle name="20% - Accent5 3 3 7" xfId="14492"/>
    <cellStyle name="20% - Accent5 3 3 7 2" xfId="14493"/>
    <cellStyle name="20% - Accent5 3 3 7 3" xfId="14494"/>
    <cellStyle name="20% - Accent5 3 3 8" xfId="14495"/>
    <cellStyle name="20% - Accent5 3 3 9" xfId="14496"/>
    <cellStyle name="20% - Accent5 3 4" xfId="14497"/>
    <cellStyle name="20% - Accent5 3 4 2" xfId="14498"/>
    <cellStyle name="20% - Accent5 3 4 2 2" xfId="14499"/>
    <cellStyle name="20% - Accent5 3 4 2 2 2" xfId="14500"/>
    <cellStyle name="20% - Accent5 3 4 2 2 2 2" xfId="14501"/>
    <cellStyle name="20% - Accent5 3 4 2 2 2 2 2" xfId="14502"/>
    <cellStyle name="20% - Accent5 3 4 2 2 2 2 2 2" xfId="14503"/>
    <cellStyle name="20% - Accent5 3 4 2 2 2 2 2 3" xfId="14504"/>
    <cellStyle name="20% - Accent5 3 4 2 2 2 2 3" xfId="14505"/>
    <cellStyle name="20% - Accent5 3 4 2 2 2 2 4" xfId="14506"/>
    <cellStyle name="20% - Accent5 3 4 2 2 2 3" xfId="14507"/>
    <cellStyle name="20% - Accent5 3 4 2 2 2 3 2" xfId="14508"/>
    <cellStyle name="20% - Accent5 3 4 2 2 2 3 3" xfId="14509"/>
    <cellStyle name="20% - Accent5 3 4 2 2 2 4" xfId="14510"/>
    <cellStyle name="20% - Accent5 3 4 2 2 2 5" xfId="14511"/>
    <cellStyle name="20% - Accent5 3 4 2 2 3" xfId="14512"/>
    <cellStyle name="20% - Accent5 3 4 2 2 3 2" xfId="14513"/>
    <cellStyle name="20% - Accent5 3 4 2 2 3 2 2" xfId="14514"/>
    <cellStyle name="20% - Accent5 3 4 2 2 3 2 3" xfId="14515"/>
    <cellStyle name="20% - Accent5 3 4 2 2 3 3" xfId="14516"/>
    <cellStyle name="20% - Accent5 3 4 2 2 3 4" xfId="14517"/>
    <cellStyle name="20% - Accent5 3 4 2 2 4" xfId="14518"/>
    <cellStyle name="20% - Accent5 3 4 2 2 4 2" xfId="14519"/>
    <cellStyle name="20% - Accent5 3 4 2 2 4 3" xfId="14520"/>
    <cellStyle name="20% - Accent5 3 4 2 2 5" xfId="14521"/>
    <cellStyle name="20% - Accent5 3 4 2 2 6" xfId="14522"/>
    <cellStyle name="20% - Accent5 3 4 2 3" xfId="14523"/>
    <cellStyle name="20% - Accent5 3 4 2 3 2" xfId="14524"/>
    <cellStyle name="20% - Accent5 3 4 2 3 2 2" xfId="14525"/>
    <cellStyle name="20% - Accent5 3 4 2 3 2 2 2" xfId="14526"/>
    <cellStyle name="20% - Accent5 3 4 2 3 2 2 3" xfId="14527"/>
    <cellStyle name="20% - Accent5 3 4 2 3 2 3" xfId="14528"/>
    <cellStyle name="20% - Accent5 3 4 2 3 2 4" xfId="14529"/>
    <cellStyle name="20% - Accent5 3 4 2 3 3" xfId="14530"/>
    <cellStyle name="20% - Accent5 3 4 2 3 3 2" xfId="14531"/>
    <cellStyle name="20% - Accent5 3 4 2 3 3 3" xfId="14532"/>
    <cellStyle name="20% - Accent5 3 4 2 3 4" xfId="14533"/>
    <cellStyle name="20% - Accent5 3 4 2 3 5" xfId="14534"/>
    <cellStyle name="20% - Accent5 3 4 2 4" xfId="14535"/>
    <cellStyle name="20% - Accent5 3 4 2 4 2" xfId="14536"/>
    <cellStyle name="20% - Accent5 3 4 2 4 2 2" xfId="14537"/>
    <cellStyle name="20% - Accent5 3 4 2 4 2 3" xfId="14538"/>
    <cellStyle name="20% - Accent5 3 4 2 4 3" xfId="14539"/>
    <cellStyle name="20% - Accent5 3 4 2 4 4" xfId="14540"/>
    <cellStyle name="20% - Accent5 3 4 2 5" xfId="14541"/>
    <cellStyle name="20% - Accent5 3 4 2 5 2" xfId="14542"/>
    <cellStyle name="20% - Accent5 3 4 2 5 3" xfId="14543"/>
    <cellStyle name="20% - Accent5 3 4 2 6" xfId="14544"/>
    <cellStyle name="20% - Accent5 3 4 2 7" xfId="14545"/>
    <cellStyle name="20% - Accent5 3 4 3" xfId="14546"/>
    <cellStyle name="20% - Accent5 3 4 3 2" xfId="14547"/>
    <cellStyle name="20% - Accent5 3 4 3 2 2" xfId="14548"/>
    <cellStyle name="20% - Accent5 3 4 3 2 2 2" xfId="14549"/>
    <cellStyle name="20% - Accent5 3 4 3 2 2 2 2" xfId="14550"/>
    <cellStyle name="20% - Accent5 3 4 3 2 2 2 3" xfId="14551"/>
    <cellStyle name="20% - Accent5 3 4 3 2 2 3" xfId="14552"/>
    <cellStyle name="20% - Accent5 3 4 3 2 2 4" xfId="14553"/>
    <cellStyle name="20% - Accent5 3 4 3 2 3" xfId="14554"/>
    <cellStyle name="20% - Accent5 3 4 3 2 3 2" xfId="14555"/>
    <cellStyle name="20% - Accent5 3 4 3 2 3 3" xfId="14556"/>
    <cellStyle name="20% - Accent5 3 4 3 2 4" xfId="14557"/>
    <cellStyle name="20% - Accent5 3 4 3 2 5" xfId="14558"/>
    <cellStyle name="20% - Accent5 3 4 3 3" xfId="14559"/>
    <cellStyle name="20% - Accent5 3 4 3 3 2" xfId="14560"/>
    <cellStyle name="20% - Accent5 3 4 3 3 2 2" xfId="14561"/>
    <cellStyle name="20% - Accent5 3 4 3 3 2 3" xfId="14562"/>
    <cellStyle name="20% - Accent5 3 4 3 3 3" xfId="14563"/>
    <cellStyle name="20% - Accent5 3 4 3 3 4" xfId="14564"/>
    <cellStyle name="20% - Accent5 3 4 3 4" xfId="14565"/>
    <cellStyle name="20% - Accent5 3 4 3 4 2" xfId="14566"/>
    <cellStyle name="20% - Accent5 3 4 3 4 3" xfId="14567"/>
    <cellStyle name="20% - Accent5 3 4 3 5" xfId="14568"/>
    <cellStyle name="20% - Accent5 3 4 3 6" xfId="14569"/>
    <cellStyle name="20% - Accent5 3 4 4" xfId="14570"/>
    <cellStyle name="20% - Accent5 3 4 4 2" xfId="14571"/>
    <cellStyle name="20% - Accent5 3 4 4 2 2" xfId="14572"/>
    <cellStyle name="20% - Accent5 3 4 4 2 2 2" xfId="14573"/>
    <cellStyle name="20% - Accent5 3 4 4 2 2 3" xfId="14574"/>
    <cellStyle name="20% - Accent5 3 4 4 2 3" xfId="14575"/>
    <cellStyle name="20% - Accent5 3 4 4 2 4" xfId="14576"/>
    <cellStyle name="20% - Accent5 3 4 4 3" xfId="14577"/>
    <cellStyle name="20% - Accent5 3 4 4 3 2" xfId="14578"/>
    <cellStyle name="20% - Accent5 3 4 4 3 3" xfId="14579"/>
    <cellStyle name="20% - Accent5 3 4 4 4" xfId="14580"/>
    <cellStyle name="20% - Accent5 3 4 4 5" xfId="14581"/>
    <cellStyle name="20% - Accent5 3 4 5" xfId="14582"/>
    <cellStyle name="20% - Accent5 3 4 5 2" xfId="14583"/>
    <cellStyle name="20% - Accent5 3 4 5 2 2" xfId="14584"/>
    <cellStyle name="20% - Accent5 3 4 5 2 3" xfId="14585"/>
    <cellStyle name="20% - Accent5 3 4 5 3" xfId="14586"/>
    <cellStyle name="20% - Accent5 3 4 5 4" xfId="14587"/>
    <cellStyle name="20% - Accent5 3 4 6" xfId="14588"/>
    <cellStyle name="20% - Accent5 3 4 6 2" xfId="14589"/>
    <cellStyle name="20% - Accent5 3 4 6 3" xfId="14590"/>
    <cellStyle name="20% - Accent5 3 4 7" xfId="14591"/>
    <cellStyle name="20% - Accent5 3 4 8" xfId="14592"/>
    <cellStyle name="20% - Accent5 3 5" xfId="14593"/>
    <cellStyle name="20% - Accent5 3 5 2" xfId="14594"/>
    <cellStyle name="20% - Accent5 3 5 2 2" xfId="14595"/>
    <cellStyle name="20% - Accent5 3 5 2 2 2" xfId="14596"/>
    <cellStyle name="20% - Accent5 3 5 2 2 2 2" xfId="14597"/>
    <cellStyle name="20% - Accent5 3 5 2 2 2 2 2" xfId="14598"/>
    <cellStyle name="20% - Accent5 3 5 2 2 2 2 3" xfId="14599"/>
    <cellStyle name="20% - Accent5 3 5 2 2 2 3" xfId="14600"/>
    <cellStyle name="20% - Accent5 3 5 2 2 2 4" xfId="14601"/>
    <cellStyle name="20% - Accent5 3 5 2 2 3" xfId="14602"/>
    <cellStyle name="20% - Accent5 3 5 2 2 3 2" xfId="14603"/>
    <cellStyle name="20% - Accent5 3 5 2 2 3 3" xfId="14604"/>
    <cellStyle name="20% - Accent5 3 5 2 2 4" xfId="14605"/>
    <cellStyle name="20% - Accent5 3 5 2 2 5" xfId="14606"/>
    <cellStyle name="20% - Accent5 3 5 2 3" xfId="14607"/>
    <cellStyle name="20% - Accent5 3 5 2 3 2" xfId="14608"/>
    <cellStyle name="20% - Accent5 3 5 2 3 2 2" xfId="14609"/>
    <cellStyle name="20% - Accent5 3 5 2 3 2 3" xfId="14610"/>
    <cellStyle name="20% - Accent5 3 5 2 3 3" xfId="14611"/>
    <cellStyle name="20% - Accent5 3 5 2 3 4" xfId="14612"/>
    <cellStyle name="20% - Accent5 3 5 2 4" xfId="14613"/>
    <cellStyle name="20% - Accent5 3 5 2 4 2" xfId="14614"/>
    <cellStyle name="20% - Accent5 3 5 2 4 3" xfId="14615"/>
    <cellStyle name="20% - Accent5 3 5 2 5" xfId="14616"/>
    <cellStyle name="20% - Accent5 3 5 2 6" xfId="14617"/>
    <cellStyle name="20% - Accent5 3 5 3" xfId="14618"/>
    <cellStyle name="20% - Accent5 3 5 3 2" xfId="14619"/>
    <cellStyle name="20% - Accent5 3 5 3 2 2" xfId="14620"/>
    <cellStyle name="20% - Accent5 3 5 3 2 2 2" xfId="14621"/>
    <cellStyle name="20% - Accent5 3 5 3 2 2 3" xfId="14622"/>
    <cellStyle name="20% - Accent5 3 5 3 2 3" xfId="14623"/>
    <cellStyle name="20% - Accent5 3 5 3 2 4" xfId="14624"/>
    <cellStyle name="20% - Accent5 3 5 3 3" xfId="14625"/>
    <cellStyle name="20% - Accent5 3 5 3 3 2" xfId="14626"/>
    <cellStyle name="20% - Accent5 3 5 3 3 3" xfId="14627"/>
    <cellStyle name="20% - Accent5 3 5 3 4" xfId="14628"/>
    <cellStyle name="20% - Accent5 3 5 3 5" xfId="14629"/>
    <cellStyle name="20% - Accent5 3 5 4" xfId="14630"/>
    <cellStyle name="20% - Accent5 3 5 4 2" xfId="14631"/>
    <cellStyle name="20% - Accent5 3 5 4 2 2" xfId="14632"/>
    <cellStyle name="20% - Accent5 3 5 4 2 3" xfId="14633"/>
    <cellStyle name="20% - Accent5 3 5 4 3" xfId="14634"/>
    <cellStyle name="20% - Accent5 3 5 4 4" xfId="14635"/>
    <cellStyle name="20% - Accent5 3 5 5" xfId="14636"/>
    <cellStyle name="20% - Accent5 3 5 5 2" xfId="14637"/>
    <cellStyle name="20% - Accent5 3 5 5 3" xfId="14638"/>
    <cellStyle name="20% - Accent5 3 5 6" xfId="14639"/>
    <cellStyle name="20% - Accent5 3 5 7" xfId="14640"/>
    <cellStyle name="20% - Accent5 3 6" xfId="14641"/>
    <cellStyle name="20% - Accent5 3 6 2" xfId="14642"/>
    <cellStyle name="20% - Accent5 3 6 2 2" xfId="14643"/>
    <cellStyle name="20% - Accent5 3 6 2 2 2" xfId="14644"/>
    <cellStyle name="20% - Accent5 3 6 2 2 2 2" xfId="14645"/>
    <cellStyle name="20% - Accent5 3 6 2 2 2 3" xfId="14646"/>
    <cellStyle name="20% - Accent5 3 6 2 2 3" xfId="14647"/>
    <cellStyle name="20% - Accent5 3 6 2 2 4" xfId="14648"/>
    <cellStyle name="20% - Accent5 3 6 2 3" xfId="14649"/>
    <cellStyle name="20% - Accent5 3 6 2 3 2" xfId="14650"/>
    <cellStyle name="20% - Accent5 3 6 2 3 3" xfId="14651"/>
    <cellStyle name="20% - Accent5 3 6 2 4" xfId="14652"/>
    <cellStyle name="20% - Accent5 3 6 2 5" xfId="14653"/>
    <cellStyle name="20% - Accent5 3 6 3" xfId="14654"/>
    <cellStyle name="20% - Accent5 3 6 3 2" xfId="14655"/>
    <cellStyle name="20% - Accent5 3 6 3 2 2" xfId="14656"/>
    <cellStyle name="20% - Accent5 3 6 3 2 3" xfId="14657"/>
    <cellStyle name="20% - Accent5 3 6 3 3" xfId="14658"/>
    <cellStyle name="20% - Accent5 3 6 3 4" xfId="14659"/>
    <cellStyle name="20% - Accent5 3 6 4" xfId="14660"/>
    <cellStyle name="20% - Accent5 3 6 4 2" xfId="14661"/>
    <cellStyle name="20% - Accent5 3 6 4 3" xfId="14662"/>
    <cellStyle name="20% - Accent5 3 6 5" xfId="14663"/>
    <cellStyle name="20% - Accent5 3 6 6" xfId="14664"/>
    <cellStyle name="20% - Accent5 3 7" xfId="14665"/>
    <cellStyle name="20% - Accent5 3 7 2" xfId="14666"/>
    <cellStyle name="20% - Accent5 3 7 2 2" xfId="14667"/>
    <cellStyle name="20% - Accent5 3 7 2 2 2" xfId="14668"/>
    <cellStyle name="20% - Accent5 3 7 2 2 3" xfId="14669"/>
    <cellStyle name="20% - Accent5 3 7 2 3" xfId="14670"/>
    <cellStyle name="20% - Accent5 3 7 2 4" xfId="14671"/>
    <cellStyle name="20% - Accent5 3 7 3" xfId="14672"/>
    <cellStyle name="20% - Accent5 3 7 3 2" xfId="14673"/>
    <cellStyle name="20% - Accent5 3 7 3 3" xfId="14674"/>
    <cellStyle name="20% - Accent5 3 7 4" xfId="14675"/>
    <cellStyle name="20% - Accent5 3 7 5" xfId="14676"/>
    <cellStyle name="20% - Accent5 3 8" xfId="14677"/>
    <cellStyle name="20% - Accent5 3 8 2" xfId="14678"/>
    <cellStyle name="20% - Accent5 3 8 2 2" xfId="14679"/>
    <cellStyle name="20% - Accent5 3 8 2 3" xfId="14680"/>
    <cellStyle name="20% - Accent5 3 8 3" xfId="14681"/>
    <cellStyle name="20% - Accent5 3 8 4" xfId="14682"/>
    <cellStyle name="20% - Accent5 3 9" xfId="14683"/>
    <cellStyle name="20% - Accent5 3 9 2" xfId="14684"/>
    <cellStyle name="20% - Accent5 3 9 3" xfId="14685"/>
    <cellStyle name="20% - Accent5 4" xfId="14686"/>
    <cellStyle name="20% - Accent5 4 10" xfId="14687"/>
    <cellStyle name="20% - Accent5 4 11" xfId="14688"/>
    <cellStyle name="20% - Accent5 4 2" xfId="14689"/>
    <cellStyle name="20% - Accent5 4 2 10" xfId="14690"/>
    <cellStyle name="20% - Accent5 4 2 2" xfId="14691"/>
    <cellStyle name="20% - Accent5 4 2 2 2" xfId="14692"/>
    <cellStyle name="20% - Accent5 4 2 2 2 2" xfId="14693"/>
    <cellStyle name="20% - Accent5 4 2 2 2 2 2" xfId="14694"/>
    <cellStyle name="20% - Accent5 4 2 2 2 2 2 2" xfId="14695"/>
    <cellStyle name="20% - Accent5 4 2 2 2 2 2 2 2" xfId="14696"/>
    <cellStyle name="20% - Accent5 4 2 2 2 2 2 2 2 2" xfId="14697"/>
    <cellStyle name="20% - Accent5 4 2 2 2 2 2 2 2 2 2" xfId="14698"/>
    <cellStyle name="20% - Accent5 4 2 2 2 2 2 2 2 2 3" xfId="14699"/>
    <cellStyle name="20% - Accent5 4 2 2 2 2 2 2 2 3" xfId="14700"/>
    <cellStyle name="20% - Accent5 4 2 2 2 2 2 2 2 4" xfId="14701"/>
    <cellStyle name="20% - Accent5 4 2 2 2 2 2 2 3" xfId="14702"/>
    <cellStyle name="20% - Accent5 4 2 2 2 2 2 2 3 2" xfId="14703"/>
    <cellStyle name="20% - Accent5 4 2 2 2 2 2 2 3 3" xfId="14704"/>
    <cellStyle name="20% - Accent5 4 2 2 2 2 2 2 4" xfId="14705"/>
    <cellStyle name="20% - Accent5 4 2 2 2 2 2 2 5" xfId="14706"/>
    <cellStyle name="20% - Accent5 4 2 2 2 2 2 3" xfId="14707"/>
    <cellStyle name="20% - Accent5 4 2 2 2 2 2 3 2" xfId="14708"/>
    <cellStyle name="20% - Accent5 4 2 2 2 2 2 3 2 2" xfId="14709"/>
    <cellStyle name="20% - Accent5 4 2 2 2 2 2 3 2 3" xfId="14710"/>
    <cellStyle name="20% - Accent5 4 2 2 2 2 2 3 3" xfId="14711"/>
    <cellStyle name="20% - Accent5 4 2 2 2 2 2 3 4" xfId="14712"/>
    <cellStyle name="20% - Accent5 4 2 2 2 2 2 4" xfId="14713"/>
    <cellStyle name="20% - Accent5 4 2 2 2 2 2 4 2" xfId="14714"/>
    <cellStyle name="20% - Accent5 4 2 2 2 2 2 4 3" xfId="14715"/>
    <cellStyle name="20% - Accent5 4 2 2 2 2 2 5" xfId="14716"/>
    <cellStyle name="20% - Accent5 4 2 2 2 2 2 6" xfId="14717"/>
    <cellStyle name="20% - Accent5 4 2 2 2 2 3" xfId="14718"/>
    <cellStyle name="20% - Accent5 4 2 2 2 2 3 2" xfId="14719"/>
    <cellStyle name="20% - Accent5 4 2 2 2 2 3 2 2" xfId="14720"/>
    <cellStyle name="20% - Accent5 4 2 2 2 2 3 2 2 2" xfId="14721"/>
    <cellStyle name="20% - Accent5 4 2 2 2 2 3 2 2 3" xfId="14722"/>
    <cellStyle name="20% - Accent5 4 2 2 2 2 3 2 3" xfId="14723"/>
    <cellStyle name="20% - Accent5 4 2 2 2 2 3 2 4" xfId="14724"/>
    <cellStyle name="20% - Accent5 4 2 2 2 2 3 3" xfId="14725"/>
    <cellStyle name="20% - Accent5 4 2 2 2 2 3 3 2" xfId="14726"/>
    <cellStyle name="20% - Accent5 4 2 2 2 2 3 3 3" xfId="14727"/>
    <cellStyle name="20% - Accent5 4 2 2 2 2 3 4" xfId="14728"/>
    <cellStyle name="20% - Accent5 4 2 2 2 2 3 5" xfId="14729"/>
    <cellStyle name="20% - Accent5 4 2 2 2 2 4" xfId="14730"/>
    <cellStyle name="20% - Accent5 4 2 2 2 2 4 2" xfId="14731"/>
    <cellStyle name="20% - Accent5 4 2 2 2 2 4 2 2" xfId="14732"/>
    <cellStyle name="20% - Accent5 4 2 2 2 2 4 2 3" xfId="14733"/>
    <cellStyle name="20% - Accent5 4 2 2 2 2 4 3" xfId="14734"/>
    <cellStyle name="20% - Accent5 4 2 2 2 2 4 4" xfId="14735"/>
    <cellStyle name="20% - Accent5 4 2 2 2 2 5" xfId="14736"/>
    <cellStyle name="20% - Accent5 4 2 2 2 2 5 2" xfId="14737"/>
    <cellStyle name="20% - Accent5 4 2 2 2 2 5 3" xfId="14738"/>
    <cellStyle name="20% - Accent5 4 2 2 2 2 6" xfId="14739"/>
    <cellStyle name="20% - Accent5 4 2 2 2 2 7" xfId="14740"/>
    <cellStyle name="20% - Accent5 4 2 2 2 3" xfId="14741"/>
    <cellStyle name="20% - Accent5 4 2 2 2 3 2" xfId="14742"/>
    <cellStyle name="20% - Accent5 4 2 2 2 3 2 2" xfId="14743"/>
    <cellStyle name="20% - Accent5 4 2 2 2 3 2 2 2" xfId="14744"/>
    <cellStyle name="20% - Accent5 4 2 2 2 3 2 2 2 2" xfId="14745"/>
    <cellStyle name="20% - Accent5 4 2 2 2 3 2 2 2 3" xfId="14746"/>
    <cellStyle name="20% - Accent5 4 2 2 2 3 2 2 3" xfId="14747"/>
    <cellStyle name="20% - Accent5 4 2 2 2 3 2 2 4" xfId="14748"/>
    <cellStyle name="20% - Accent5 4 2 2 2 3 2 3" xfId="14749"/>
    <cellStyle name="20% - Accent5 4 2 2 2 3 2 3 2" xfId="14750"/>
    <cellStyle name="20% - Accent5 4 2 2 2 3 2 3 3" xfId="14751"/>
    <cellStyle name="20% - Accent5 4 2 2 2 3 2 4" xfId="14752"/>
    <cellStyle name="20% - Accent5 4 2 2 2 3 2 5" xfId="14753"/>
    <cellStyle name="20% - Accent5 4 2 2 2 3 3" xfId="14754"/>
    <cellStyle name="20% - Accent5 4 2 2 2 3 3 2" xfId="14755"/>
    <cellStyle name="20% - Accent5 4 2 2 2 3 3 2 2" xfId="14756"/>
    <cellStyle name="20% - Accent5 4 2 2 2 3 3 2 3" xfId="14757"/>
    <cellStyle name="20% - Accent5 4 2 2 2 3 3 3" xfId="14758"/>
    <cellStyle name="20% - Accent5 4 2 2 2 3 3 4" xfId="14759"/>
    <cellStyle name="20% - Accent5 4 2 2 2 3 4" xfId="14760"/>
    <cellStyle name="20% - Accent5 4 2 2 2 3 4 2" xfId="14761"/>
    <cellStyle name="20% - Accent5 4 2 2 2 3 4 3" xfId="14762"/>
    <cellStyle name="20% - Accent5 4 2 2 2 3 5" xfId="14763"/>
    <cellStyle name="20% - Accent5 4 2 2 2 3 6" xfId="14764"/>
    <cellStyle name="20% - Accent5 4 2 2 2 4" xfId="14765"/>
    <cellStyle name="20% - Accent5 4 2 2 2 4 2" xfId="14766"/>
    <cellStyle name="20% - Accent5 4 2 2 2 4 2 2" xfId="14767"/>
    <cellStyle name="20% - Accent5 4 2 2 2 4 2 2 2" xfId="14768"/>
    <cellStyle name="20% - Accent5 4 2 2 2 4 2 2 3" xfId="14769"/>
    <cellStyle name="20% - Accent5 4 2 2 2 4 2 3" xfId="14770"/>
    <cellStyle name="20% - Accent5 4 2 2 2 4 2 4" xfId="14771"/>
    <cellStyle name="20% - Accent5 4 2 2 2 4 3" xfId="14772"/>
    <cellStyle name="20% - Accent5 4 2 2 2 4 3 2" xfId="14773"/>
    <cellStyle name="20% - Accent5 4 2 2 2 4 3 3" xfId="14774"/>
    <cellStyle name="20% - Accent5 4 2 2 2 4 4" xfId="14775"/>
    <cellStyle name="20% - Accent5 4 2 2 2 4 5" xfId="14776"/>
    <cellStyle name="20% - Accent5 4 2 2 2 5" xfId="14777"/>
    <cellStyle name="20% - Accent5 4 2 2 2 5 2" xfId="14778"/>
    <cellStyle name="20% - Accent5 4 2 2 2 5 2 2" xfId="14779"/>
    <cellStyle name="20% - Accent5 4 2 2 2 5 2 3" xfId="14780"/>
    <cellStyle name="20% - Accent5 4 2 2 2 5 3" xfId="14781"/>
    <cellStyle name="20% - Accent5 4 2 2 2 5 4" xfId="14782"/>
    <cellStyle name="20% - Accent5 4 2 2 2 6" xfId="14783"/>
    <cellStyle name="20% - Accent5 4 2 2 2 6 2" xfId="14784"/>
    <cellStyle name="20% - Accent5 4 2 2 2 6 3" xfId="14785"/>
    <cellStyle name="20% - Accent5 4 2 2 2 7" xfId="14786"/>
    <cellStyle name="20% - Accent5 4 2 2 2 8" xfId="14787"/>
    <cellStyle name="20% - Accent5 4 2 2 3" xfId="14788"/>
    <cellStyle name="20% - Accent5 4 2 2 3 2" xfId="14789"/>
    <cellStyle name="20% - Accent5 4 2 2 3 2 2" xfId="14790"/>
    <cellStyle name="20% - Accent5 4 2 2 3 2 2 2" xfId="14791"/>
    <cellStyle name="20% - Accent5 4 2 2 3 2 2 2 2" xfId="14792"/>
    <cellStyle name="20% - Accent5 4 2 2 3 2 2 2 2 2" xfId="14793"/>
    <cellStyle name="20% - Accent5 4 2 2 3 2 2 2 2 3" xfId="14794"/>
    <cellStyle name="20% - Accent5 4 2 2 3 2 2 2 3" xfId="14795"/>
    <cellStyle name="20% - Accent5 4 2 2 3 2 2 2 4" xfId="14796"/>
    <cellStyle name="20% - Accent5 4 2 2 3 2 2 3" xfId="14797"/>
    <cellStyle name="20% - Accent5 4 2 2 3 2 2 3 2" xfId="14798"/>
    <cellStyle name="20% - Accent5 4 2 2 3 2 2 3 3" xfId="14799"/>
    <cellStyle name="20% - Accent5 4 2 2 3 2 2 4" xfId="14800"/>
    <cellStyle name="20% - Accent5 4 2 2 3 2 2 5" xfId="14801"/>
    <cellStyle name="20% - Accent5 4 2 2 3 2 3" xfId="14802"/>
    <cellStyle name="20% - Accent5 4 2 2 3 2 3 2" xfId="14803"/>
    <cellStyle name="20% - Accent5 4 2 2 3 2 3 2 2" xfId="14804"/>
    <cellStyle name="20% - Accent5 4 2 2 3 2 3 2 3" xfId="14805"/>
    <cellStyle name="20% - Accent5 4 2 2 3 2 3 3" xfId="14806"/>
    <cellStyle name="20% - Accent5 4 2 2 3 2 3 4" xfId="14807"/>
    <cellStyle name="20% - Accent5 4 2 2 3 2 4" xfId="14808"/>
    <cellStyle name="20% - Accent5 4 2 2 3 2 4 2" xfId="14809"/>
    <cellStyle name="20% - Accent5 4 2 2 3 2 4 3" xfId="14810"/>
    <cellStyle name="20% - Accent5 4 2 2 3 2 5" xfId="14811"/>
    <cellStyle name="20% - Accent5 4 2 2 3 2 6" xfId="14812"/>
    <cellStyle name="20% - Accent5 4 2 2 3 3" xfId="14813"/>
    <cellStyle name="20% - Accent5 4 2 2 3 3 2" xfId="14814"/>
    <cellStyle name="20% - Accent5 4 2 2 3 3 2 2" xfId="14815"/>
    <cellStyle name="20% - Accent5 4 2 2 3 3 2 2 2" xfId="14816"/>
    <cellStyle name="20% - Accent5 4 2 2 3 3 2 2 3" xfId="14817"/>
    <cellStyle name="20% - Accent5 4 2 2 3 3 2 3" xfId="14818"/>
    <cellStyle name="20% - Accent5 4 2 2 3 3 2 4" xfId="14819"/>
    <cellStyle name="20% - Accent5 4 2 2 3 3 3" xfId="14820"/>
    <cellStyle name="20% - Accent5 4 2 2 3 3 3 2" xfId="14821"/>
    <cellStyle name="20% - Accent5 4 2 2 3 3 3 3" xfId="14822"/>
    <cellStyle name="20% - Accent5 4 2 2 3 3 4" xfId="14823"/>
    <cellStyle name="20% - Accent5 4 2 2 3 3 5" xfId="14824"/>
    <cellStyle name="20% - Accent5 4 2 2 3 4" xfId="14825"/>
    <cellStyle name="20% - Accent5 4 2 2 3 4 2" xfId="14826"/>
    <cellStyle name="20% - Accent5 4 2 2 3 4 2 2" xfId="14827"/>
    <cellStyle name="20% - Accent5 4 2 2 3 4 2 3" xfId="14828"/>
    <cellStyle name="20% - Accent5 4 2 2 3 4 3" xfId="14829"/>
    <cellStyle name="20% - Accent5 4 2 2 3 4 4" xfId="14830"/>
    <cellStyle name="20% - Accent5 4 2 2 3 5" xfId="14831"/>
    <cellStyle name="20% - Accent5 4 2 2 3 5 2" xfId="14832"/>
    <cellStyle name="20% - Accent5 4 2 2 3 5 3" xfId="14833"/>
    <cellStyle name="20% - Accent5 4 2 2 3 6" xfId="14834"/>
    <cellStyle name="20% - Accent5 4 2 2 3 7" xfId="14835"/>
    <cellStyle name="20% - Accent5 4 2 2 4" xfId="14836"/>
    <cellStyle name="20% - Accent5 4 2 2 4 2" xfId="14837"/>
    <cellStyle name="20% - Accent5 4 2 2 4 2 2" xfId="14838"/>
    <cellStyle name="20% - Accent5 4 2 2 4 2 2 2" xfId="14839"/>
    <cellStyle name="20% - Accent5 4 2 2 4 2 2 2 2" xfId="14840"/>
    <cellStyle name="20% - Accent5 4 2 2 4 2 2 2 3" xfId="14841"/>
    <cellStyle name="20% - Accent5 4 2 2 4 2 2 3" xfId="14842"/>
    <cellStyle name="20% - Accent5 4 2 2 4 2 2 4" xfId="14843"/>
    <cellStyle name="20% - Accent5 4 2 2 4 2 3" xfId="14844"/>
    <cellStyle name="20% - Accent5 4 2 2 4 2 3 2" xfId="14845"/>
    <cellStyle name="20% - Accent5 4 2 2 4 2 3 3" xfId="14846"/>
    <cellStyle name="20% - Accent5 4 2 2 4 2 4" xfId="14847"/>
    <cellStyle name="20% - Accent5 4 2 2 4 2 5" xfId="14848"/>
    <cellStyle name="20% - Accent5 4 2 2 4 3" xfId="14849"/>
    <cellStyle name="20% - Accent5 4 2 2 4 3 2" xfId="14850"/>
    <cellStyle name="20% - Accent5 4 2 2 4 3 2 2" xfId="14851"/>
    <cellStyle name="20% - Accent5 4 2 2 4 3 2 3" xfId="14852"/>
    <cellStyle name="20% - Accent5 4 2 2 4 3 3" xfId="14853"/>
    <cellStyle name="20% - Accent5 4 2 2 4 3 4" xfId="14854"/>
    <cellStyle name="20% - Accent5 4 2 2 4 4" xfId="14855"/>
    <cellStyle name="20% - Accent5 4 2 2 4 4 2" xfId="14856"/>
    <cellStyle name="20% - Accent5 4 2 2 4 4 3" xfId="14857"/>
    <cellStyle name="20% - Accent5 4 2 2 4 5" xfId="14858"/>
    <cellStyle name="20% - Accent5 4 2 2 4 6" xfId="14859"/>
    <cellStyle name="20% - Accent5 4 2 2 5" xfId="14860"/>
    <cellStyle name="20% - Accent5 4 2 2 5 2" xfId="14861"/>
    <cellStyle name="20% - Accent5 4 2 2 5 2 2" xfId="14862"/>
    <cellStyle name="20% - Accent5 4 2 2 5 2 2 2" xfId="14863"/>
    <cellStyle name="20% - Accent5 4 2 2 5 2 2 3" xfId="14864"/>
    <cellStyle name="20% - Accent5 4 2 2 5 2 3" xfId="14865"/>
    <cellStyle name="20% - Accent5 4 2 2 5 2 4" xfId="14866"/>
    <cellStyle name="20% - Accent5 4 2 2 5 3" xfId="14867"/>
    <cellStyle name="20% - Accent5 4 2 2 5 3 2" xfId="14868"/>
    <cellStyle name="20% - Accent5 4 2 2 5 3 3" xfId="14869"/>
    <cellStyle name="20% - Accent5 4 2 2 5 4" xfId="14870"/>
    <cellStyle name="20% - Accent5 4 2 2 5 5" xfId="14871"/>
    <cellStyle name="20% - Accent5 4 2 2 6" xfId="14872"/>
    <cellStyle name="20% - Accent5 4 2 2 6 2" xfId="14873"/>
    <cellStyle name="20% - Accent5 4 2 2 6 2 2" xfId="14874"/>
    <cellStyle name="20% - Accent5 4 2 2 6 2 3" xfId="14875"/>
    <cellStyle name="20% - Accent5 4 2 2 6 3" xfId="14876"/>
    <cellStyle name="20% - Accent5 4 2 2 6 4" xfId="14877"/>
    <cellStyle name="20% - Accent5 4 2 2 7" xfId="14878"/>
    <cellStyle name="20% - Accent5 4 2 2 7 2" xfId="14879"/>
    <cellStyle name="20% - Accent5 4 2 2 7 3" xfId="14880"/>
    <cellStyle name="20% - Accent5 4 2 2 8" xfId="14881"/>
    <cellStyle name="20% - Accent5 4 2 2 9" xfId="14882"/>
    <cellStyle name="20% - Accent5 4 2 3" xfId="14883"/>
    <cellStyle name="20% - Accent5 4 2 3 2" xfId="14884"/>
    <cellStyle name="20% - Accent5 4 2 3 2 2" xfId="14885"/>
    <cellStyle name="20% - Accent5 4 2 3 2 2 2" xfId="14886"/>
    <cellStyle name="20% - Accent5 4 2 3 2 2 2 2" xfId="14887"/>
    <cellStyle name="20% - Accent5 4 2 3 2 2 2 2 2" xfId="14888"/>
    <cellStyle name="20% - Accent5 4 2 3 2 2 2 2 2 2" xfId="14889"/>
    <cellStyle name="20% - Accent5 4 2 3 2 2 2 2 2 3" xfId="14890"/>
    <cellStyle name="20% - Accent5 4 2 3 2 2 2 2 3" xfId="14891"/>
    <cellStyle name="20% - Accent5 4 2 3 2 2 2 2 4" xfId="14892"/>
    <cellStyle name="20% - Accent5 4 2 3 2 2 2 3" xfId="14893"/>
    <cellStyle name="20% - Accent5 4 2 3 2 2 2 3 2" xfId="14894"/>
    <cellStyle name="20% - Accent5 4 2 3 2 2 2 3 3" xfId="14895"/>
    <cellStyle name="20% - Accent5 4 2 3 2 2 2 4" xfId="14896"/>
    <cellStyle name="20% - Accent5 4 2 3 2 2 2 5" xfId="14897"/>
    <cellStyle name="20% - Accent5 4 2 3 2 2 3" xfId="14898"/>
    <cellStyle name="20% - Accent5 4 2 3 2 2 3 2" xfId="14899"/>
    <cellStyle name="20% - Accent5 4 2 3 2 2 3 2 2" xfId="14900"/>
    <cellStyle name="20% - Accent5 4 2 3 2 2 3 2 3" xfId="14901"/>
    <cellStyle name="20% - Accent5 4 2 3 2 2 3 3" xfId="14902"/>
    <cellStyle name="20% - Accent5 4 2 3 2 2 3 4" xfId="14903"/>
    <cellStyle name="20% - Accent5 4 2 3 2 2 4" xfId="14904"/>
    <cellStyle name="20% - Accent5 4 2 3 2 2 4 2" xfId="14905"/>
    <cellStyle name="20% - Accent5 4 2 3 2 2 4 3" xfId="14906"/>
    <cellStyle name="20% - Accent5 4 2 3 2 2 5" xfId="14907"/>
    <cellStyle name="20% - Accent5 4 2 3 2 2 6" xfId="14908"/>
    <cellStyle name="20% - Accent5 4 2 3 2 3" xfId="14909"/>
    <cellStyle name="20% - Accent5 4 2 3 2 3 2" xfId="14910"/>
    <cellStyle name="20% - Accent5 4 2 3 2 3 2 2" xfId="14911"/>
    <cellStyle name="20% - Accent5 4 2 3 2 3 2 2 2" xfId="14912"/>
    <cellStyle name="20% - Accent5 4 2 3 2 3 2 2 3" xfId="14913"/>
    <cellStyle name="20% - Accent5 4 2 3 2 3 2 3" xfId="14914"/>
    <cellStyle name="20% - Accent5 4 2 3 2 3 2 4" xfId="14915"/>
    <cellStyle name="20% - Accent5 4 2 3 2 3 3" xfId="14916"/>
    <cellStyle name="20% - Accent5 4 2 3 2 3 3 2" xfId="14917"/>
    <cellStyle name="20% - Accent5 4 2 3 2 3 3 3" xfId="14918"/>
    <cellStyle name="20% - Accent5 4 2 3 2 3 4" xfId="14919"/>
    <cellStyle name="20% - Accent5 4 2 3 2 3 5" xfId="14920"/>
    <cellStyle name="20% - Accent5 4 2 3 2 4" xfId="14921"/>
    <cellStyle name="20% - Accent5 4 2 3 2 4 2" xfId="14922"/>
    <cellStyle name="20% - Accent5 4 2 3 2 4 2 2" xfId="14923"/>
    <cellStyle name="20% - Accent5 4 2 3 2 4 2 3" xfId="14924"/>
    <cellStyle name="20% - Accent5 4 2 3 2 4 3" xfId="14925"/>
    <cellStyle name="20% - Accent5 4 2 3 2 4 4" xfId="14926"/>
    <cellStyle name="20% - Accent5 4 2 3 2 5" xfId="14927"/>
    <cellStyle name="20% - Accent5 4 2 3 2 5 2" xfId="14928"/>
    <cellStyle name="20% - Accent5 4 2 3 2 5 3" xfId="14929"/>
    <cellStyle name="20% - Accent5 4 2 3 2 6" xfId="14930"/>
    <cellStyle name="20% - Accent5 4 2 3 2 7" xfId="14931"/>
    <cellStyle name="20% - Accent5 4 2 3 3" xfId="14932"/>
    <cellStyle name="20% - Accent5 4 2 3 3 2" xfId="14933"/>
    <cellStyle name="20% - Accent5 4 2 3 3 2 2" xfId="14934"/>
    <cellStyle name="20% - Accent5 4 2 3 3 2 2 2" xfId="14935"/>
    <cellStyle name="20% - Accent5 4 2 3 3 2 2 2 2" xfId="14936"/>
    <cellStyle name="20% - Accent5 4 2 3 3 2 2 2 3" xfId="14937"/>
    <cellStyle name="20% - Accent5 4 2 3 3 2 2 3" xfId="14938"/>
    <cellStyle name="20% - Accent5 4 2 3 3 2 2 4" xfId="14939"/>
    <cellStyle name="20% - Accent5 4 2 3 3 2 3" xfId="14940"/>
    <cellStyle name="20% - Accent5 4 2 3 3 2 3 2" xfId="14941"/>
    <cellStyle name="20% - Accent5 4 2 3 3 2 3 3" xfId="14942"/>
    <cellStyle name="20% - Accent5 4 2 3 3 2 4" xfId="14943"/>
    <cellStyle name="20% - Accent5 4 2 3 3 2 5" xfId="14944"/>
    <cellStyle name="20% - Accent5 4 2 3 3 3" xfId="14945"/>
    <cellStyle name="20% - Accent5 4 2 3 3 3 2" xfId="14946"/>
    <cellStyle name="20% - Accent5 4 2 3 3 3 2 2" xfId="14947"/>
    <cellStyle name="20% - Accent5 4 2 3 3 3 2 3" xfId="14948"/>
    <cellStyle name="20% - Accent5 4 2 3 3 3 3" xfId="14949"/>
    <cellStyle name="20% - Accent5 4 2 3 3 3 4" xfId="14950"/>
    <cellStyle name="20% - Accent5 4 2 3 3 4" xfId="14951"/>
    <cellStyle name="20% - Accent5 4 2 3 3 4 2" xfId="14952"/>
    <cellStyle name="20% - Accent5 4 2 3 3 4 3" xfId="14953"/>
    <cellStyle name="20% - Accent5 4 2 3 3 5" xfId="14954"/>
    <cellStyle name="20% - Accent5 4 2 3 3 6" xfId="14955"/>
    <cellStyle name="20% - Accent5 4 2 3 4" xfId="14956"/>
    <cellStyle name="20% - Accent5 4 2 3 4 2" xfId="14957"/>
    <cellStyle name="20% - Accent5 4 2 3 4 2 2" xfId="14958"/>
    <cellStyle name="20% - Accent5 4 2 3 4 2 2 2" xfId="14959"/>
    <cellStyle name="20% - Accent5 4 2 3 4 2 2 3" xfId="14960"/>
    <cellStyle name="20% - Accent5 4 2 3 4 2 3" xfId="14961"/>
    <cellStyle name="20% - Accent5 4 2 3 4 2 4" xfId="14962"/>
    <cellStyle name="20% - Accent5 4 2 3 4 3" xfId="14963"/>
    <cellStyle name="20% - Accent5 4 2 3 4 3 2" xfId="14964"/>
    <cellStyle name="20% - Accent5 4 2 3 4 3 3" xfId="14965"/>
    <cellStyle name="20% - Accent5 4 2 3 4 4" xfId="14966"/>
    <cellStyle name="20% - Accent5 4 2 3 4 5" xfId="14967"/>
    <cellStyle name="20% - Accent5 4 2 3 5" xfId="14968"/>
    <cellStyle name="20% - Accent5 4 2 3 5 2" xfId="14969"/>
    <cellStyle name="20% - Accent5 4 2 3 5 2 2" xfId="14970"/>
    <cellStyle name="20% - Accent5 4 2 3 5 2 3" xfId="14971"/>
    <cellStyle name="20% - Accent5 4 2 3 5 3" xfId="14972"/>
    <cellStyle name="20% - Accent5 4 2 3 5 4" xfId="14973"/>
    <cellStyle name="20% - Accent5 4 2 3 6" xfId="14974"/>
    <cellStyle name="20% - Accent5 4 2 3 6 2" xfId="14975"/>
    <cellStyle name="20% - Accent5 4 2 3 6 3" xfId="14976"/>
    <cellStyle name="20% - Accent5 4 2 3 7" xfId="14977"/>
    <cellStyle name="20% - Accent5 4 2 3 8" xfId="14978"/>
    <cellStyle name="20% - Accent5 4 2 4" xfId="14979"/>
    <cellStyle name="20% - Accent5 4 2 4 2" xfId="14980"/>
    <cellStyle name="20% - Accent5 4 2 4 2 2" xfId="14981"/>
    <cellStyle name="20% - Accent5 4 2 4 2 2 2" xfId="14982"/>
    <cellStyle name="20% - Accent5 4 2 4 2 2 2 2" xfId="14983"/>
    <cellStyle name="20% - Accent5 4 2 4 2 2 2 2 2" xfId="14984"/>
    <cellStyle name="20% - Accent5 4 2 4 2 2 2 2 3" xfId="14985"/>
    <cellStyle name="20% - Accent5 4 2 4 2 2 2 3" xfId="14986"/>
    <cellStyle name="20% - Accent5 4 2 4 2 2 2 4" xfId="14987"/>
    <cellStyle name="20% - Accent5 4 2 4 2 2 3" xfId="14988"/>
    <cellStyle name="20% - Accent5 4 2 4 2 2 3 2" xfId="14989"/>
    <cellStyle name="20% - Accent5 4 2 4 2 2 3 3" xfId="14990"/>
    <cellStyle name="20% - Accent5 4 2 4 2 2 4" xfId="14991"/>
    <cellStyle name="20% - Accent5 4 2 4 2 2 5" xfId="14992"/>
    <cellStyle name="20% - Accent5 4 2 4 2 3" xfId="14993"/>
    <cellStyle name="20% - Accent5 4 2 4 2 3 2" xfId="14994"/>
    <cellStyle name="20% - Accent5 4 2 4 2 3 2 2" xfId="14995"/>
    <cellStyle name="20% - Accent5 4 2 4 2 3 2 3" xfId="14996"/>
    <cellStyle name="20% - Accent5 4 2 4 2 3 3" xfId="14997"/>
    <cellStyle name="20% - Accent5 4 2 4 2 3 4" xfId="14998"/>
    <cellStyle name="20% - Accent5 4 2 4 2 4" xfId="14999"/>
    <cellStyle name="20% - Accent5 4 2 4 2 4 2" xfId="15000"/>
    <cellStyle name="20% - Accent5 4 2 4 2 4 3" xfId="15001"/>
    <cellStyle name="20% - Accent5 4 2 4 2 5" xfId="15002"/>
    <cellStyle name="20% - Accent5 4 2 4 2 6" xfId="15003"/>
    <cellStyle name="20% - Accent5 4 2 4 3" xfId="15004"/>
    <cellStyle name="20% - Accent5 4 2 4 3 2" xfId="15005"/>
    <cellStyle name="20% - Accent5 4 2 4 3 2 2" xfId="15006"/>
    <cellStyle name="20% - Accent5 4 2 4 3 2 2 2" xfId="15007"/>
    <cellStyle name="20% - Accent5 4 2 4 3 2 2 3" xfId="15008"/>
    <cellStyle name="20% - Accent5 4 2 4 3 2 3" xfId="15009"/>
    <cellStyle name="20% - Accent5 4 2 4 3 2 4" xfId="15010"/>
    <cellStyle name="20% - Accent5 4 2 4 3 3" xfId="15011"/>
    <cellStyle name="20% - Accent5 4 2 4 3 3 2" xfId="15012"/>
    <cellStyle name="20% - Accent5 4 2 4 3 3 3" xfId="15013"/>
    <cellStyle name="20% - Accent5 4 2 4 3 4" xfId="15014"/>
    <cellStyle name="20% - Accent5 4 2 4 3 5" xfId="15015"/>
    <cellStyle name="20% - Accent5 4 2 4 4" xfId="15016"/>
    <cellStyle name="20% - Accent5 4 2 4 4 2" xfId="15017"/>
    <cellStyle name="20% - Accent5 4 2 4 4 2 2" xfId="15018"/>
    <cellStyle name="20% - Accent5 4 2 4 4 2 3" xfId="15019"/>
    <cellStyle name="20% - Accent5 4 2 4 4 3" xfId="15020"/>
    <cellStyle name="20% - Accent5 4 2 4 4 4" xfId="15021"/>
    <cellStyle name="20% - Accent5 4 2 4 5" xfId="15022"/>
    <cellStyle name="20% - Accent5 4 2 4 5 2" xfId="15023"/>
    <cellStyle name="20% - Accent5 4 2 4 5 3" xfId="15024"/>
    <cellStyle name="20% - Accent5 4 2 4 6" xfId="15025"/>
    <cellStyle name="20% - Accent5 4 2 4 7" xfId="15026"/>
    <cellStyle name="20% - Accent5 4 2 5" xfId="15027"/>
    <cellStyle name="20% - Accent5 4 2 5 2" xfId="15028"/>
    <cellStyle name="20% - Accent5 4 2 5 2 2" xfId="15029"/>
    <cellStyle name="20% - Accent5 4 2 5 2 2 2" xfId="15030"/>
    <cellStyle name="20% - Accent5 4 2 5 2 2 2 2" xfId="15031"/>
    <cellStyle name="20% - Accent5 4 2 5 2 2 2 3" xfId="15032"/>
    <cellStyle name="20% - Accent5 4 2 5 2 2 3" xfId="15033"/>
    <cellStyle name="20% - Accent5 4 2 5 2 2 4" xfId="15034"/>
    <cellStyle name="20% - Accent5 4 2 5 2 3" xfId="15035"/>
    <cellStyle name="20% - Accent5 4 2 5 2 3 2" xfId="15036"/>
    <cellStyle name="20% - Accent5 4 2 5 2 3 3" xfId="15037"/>
    <cellStyle name="20% - Accent5 4 2 5 2 4" xfId="15038"/>
    <cellStyle name="20% - Accent5 4 2 5 2 5" xfId="15039"/>
    <cellStyle name="20% - Accent5 4 2 5 3" xfId="15040"/>
    <cellStyle name="20% - Accent5 4 2 5 3 2" xfId="15041"/>
    <cellStyle name="20% - Accent5 4 2 5 3 2 2" xfId="15042"/>
    <cellStyle name="20% - Accent5 4 2 5 3 2 3" xfId="15043"/>
    <cellStyle name="20% - Accent5 4 2 5 3 3" xfId="15044"/>
    <cellStyle name="20% - Accent5 4 2 5 3 4" xfId="15045"/>
    <cellStyle name="20% - Accent5 4 2 5 4" xfId="15046"/>
    <cellStyle name="20% - Accent5 4 2 5 4 2" xfId="15047"/>
    <cellStyle name="20% - Accent5 4 2 5 4 3" xfId="15048"/>
    <cellStyle name="20% - Accent5 4 2 5 5" xfId="15049"/>
    <cellStyle name="20% - Accent5 4 2 5 6" xfId="15050"/>
    <cellStyle name="20% - Accent5 4 2 6" xfId="15051"/>
    <cellStyle name="20% - Accent5 4 2 6 2" xfId="15052"/>
    <cellStyle name="20% - Accent5 4 2 6 2 2" xfId="15053"/>
    <cellStyle name="20% - Accent5 4 2 6 2 2 2" xfId="15054"/>
    <cellStyle name="20% - Accent5 4 2 6 2 2 3" xfId="15055"/>
    <cellStyle name="20% - Accent5 4 2 6 2 3" xfId="15056"/>
    <cellStyle name="20% - Accent5 4 2 6 2 4" xfId="15057"/>
    <cellStyle name="20% - Accent5 4 2 6 3" xfId="15058"/>
    <cellStyle name="20% - Accent5 4 2 6 3 2" xfId="15059"/>
    <cellStyle name="20% - Accent5 4 2 6 3 3" xfId="15060"/>
    <cellStyle name="20% - Accent5 4 2 6 4" xfId="15061"/>
    <cellStyle name="20% - Accent5 4 2 6 5" xfId="15062"/>
    <cellStyle name="20% - Accent5 4 2 7" xfId="15063"/>
    <cellStyle name="20% - Accent5 4 2 7 2" xfId="15064"/>
    <cellStyle name="20% - Accent5 4 2 7 2 2" xfId="15065"/>
    <cellStyle name="20% - Accent5 4 2 7 2 3" xfId="15066"/>
    <cellStyle name="20% - Accent5 4 2 7 3" xfId="15067"/>
    <cellStyle name="20% - Accent5 4 2 7 4" xfId="15068"/>
    <cellStyle name="20% - Accent5 4 2 8" xfId="15069"/>
    <cellStyle name="20% - Accent5 4 2 8 2" xfId="15070"/>
    <cellStyle name="20% - Accent5 4 2 8 3" xfId="15071"/>
    <cellStyle name="20% - Accent5 4 2 9" xfId="15072"/>
    <cellStyle name="20% - Accent5 4 3" xfId="15073"/>
    <cellStyle name="20% - Accent5 4 3 2" xfId="15074"/>
    <cellStyle name="20% - Accent5 4 3 2 2" xfId="15075"/>
    <cellStyle name="20% - Accent5 4 3 2 2 2" xfId="15076"/>
    <cellStyle name="20% - Accent5 4 3 2 2 2 2" xfId="15077"/>
    <cellStyle name="20% - Accent5 4 3 2 2 2 2 2" xfId="15078"/>
    <cellStyle name="20% - Accent5 4 3 2 2 2 2 2 2" xfId="15079"/>
    <cellStyle name="20% - Accent5 4 3 2 2 2 2 2 2 2" xfId="15080"/>
    <cellStyle name="20% - Accent5 4 3 2 2 2 2 2 2 3" xfId="15081"/>
    <cellStyle name="20% - Accent5 4 3 2 2 2 2 2 3" xfId="15082"/>
    <cellStyle name="20% - Accent5 4 3 2 2 2 2 2 4" xfId="15083"/>
    <cellStyle name="20% - Accent5 4 3 2 2 2 2 3" xfId="15084"/>
    <cellStyle name="20% - Accent5 4 3 2 2 2 2 3 2" xfId="15085"/>
    <cellStyle name="20% - Accent5 4 3 2 2 2 2 3 3" xfId="15086"/>
    <cellStyle name="20% - Accent5 4 3 2 2 2 2 4" xfId="15087"/>
    <cellStyle name="20% - Accent5 4 3 2 2 2 2 5" xfId="15088"/>
    <cellStyle name="20% - Accent5 4 3 2 2 2 3" xfId="15089"/>
    <cellStyle name="20% - Accent5 4 3 2 2 2 3 2" xfId="15090"/>
    <cellStyle name="20% - Accent5 4 3 2 2 2 3 2 2" xfId="15091"/>
    <cellStyle name="20% - Accent5 4 3 2 2 2 3 2 3" xfId="15092"/>
    <cellStyle name="20% - Accent5 4 3 2 2 2 3 3" xfId="15093"/>
    <cellStyle name="20% - Accent5 4 3 2 2 2 3 4" xfId="15094"/>
    <cellStyle name="20% - Accent5 4 3 2 2 2 4" xfId="15095"/>
    <cellStyle name="20% - Accent5 4 3 2 2 2 4 2" xfId="15096"/>
    <cellStyle name="20% - Accent5 4 3 2 2 2 4 3" xfId="15097"/>
    <cellStyle name="20% - Accent5 4 3 2 2 2 5" xfId="15098"/>
    <cellStyle name="20% - Accent5 4 3 2 2 2 6" xfId="15099"/>
    <cellStyle name="20% - Accent5 4 3 2 2 3" xfId="15100"/>
    <cellStyle name="20% - Accent5 4 3 2 2 3 2" xfId="15101"/>
    <cellStyle name="20% - Accent5 4 3 2 2 3 2 2" xfId="15102"/>
    <cellStyle name="20% - Accent5 4 3 2 2 3 2 2 2" xfId="15103"/>
    <cellStyle name="20% - Accent5 4 3 2 2 3 2 2 3" xfId="15104"/>
    <cellStyle name="20% - Accent5 4 3 2 2 3 2 3" xfId="15105"/>
    <cellStyle name="20% - Accent5 4 3 2 2 3 2 4" xfId="15106"/>
    <cellStyle name="20% - Accent5 4 3 2 2 3 3" xfId="15107"/>
    <cellStyle name="20% - Accent5 4 3 2 2 3 3 2" xfId="15108"/>
    <cellStyle name="20% - Accent5 4 3 2 2 3 3 3" xfId="15109"/>
    <cellStyle name="20% - Accent5 4 3 2 2 3 4" xfId="15110"/>
    <cellStyle name="20% - Accent5 4 3 2 2 3 5" xfId="15111"/>
    <cellStyle name="20% - Accent5 4 3 2 2 4" xfId="15112"/>
    <cellStyle name="20% - Accent5 4 3 2 2 4 2" xfId="15113"/>
    <cellStyle name="20% - Accent5 4 3 2 2 4 2 2" xfId="15114"/>
    <cellStyle name="20% - Accent5 4 3 2 2 4 2 3" xfId="15115"/>
    <cellStyle name="20% - Accent5 4 3 2 2 4 3" xfId="15116"/>
    <cellStyle name="20% - Accent5 4 3 2 2 4 4" xfId="15117"/>
    <cellStyle name="20% - Accent5 4 3 2 2 5" xfId="15118"/>
    <cellStyle name="20% - Accent5 4 3 2 2 5 2" xfId="15119"/>
    <cellStyle name="20% - Accent5 4 3 2 2 5 3" xfId="15120"/>
    <cellStyle name="20% - Accent5 4 3 2 2 6" xfId="15121"/>
    <cellStyle name="20% - Accent5 4 3 2 2 7" xfId="15122"/>
    <cellStyle name="20% - Accent5 4 3 2 3" xfId="15123"/>
    <cellStyle name="20% - Accent5 4 3 2 3 2" xfId="15124"/>
    <cellStyle name="20% - Accent5 4 3 2 3 2 2" xfId="15125"/>
    <cellStyle name="20% - Accent5 4 3 2 3 2 2 2" xfId="15126"/>
    <cellStyle name="20% - Accent5 4 3 2 3 2 2 2 2" xfId="15127"/>
    <cellStyle name="20% - Accent5 4 3 2 3 2 2 2 3" xfId="15128"/>
    <cellStyle name="20% - Accent5 4 3 2 3 2 2 3" xfId="15129"/>
    <cellStyle name="20% - Accent5 4 3 2 3 2 2 4" xfId="15130"/>
    <cellStyle name="20% - Accent5 4 3 2 3 2 3" xfId="15131"/>
    <cellStyle name="20% - Accent5 4 3 2 3 2 3 2" xfId="15132"/>
    <cellStyle name="20% - Accent5 4 3 2 3 2 3 3" xfId="15133"/>
    <cellStyle name="20% - Accent5 4 3 2 3 2 4" xfId="15134"/>
    <cellStyle name="20% - Accent5 4 3 2 3 2 5" xfId="15135"/>
    <cellStyle name="20% - Accent5 4 3 2 3 3" xfId="15136"/>
    <cellStyle name="20% - Accent5 4 3 2 3 3 2" xfId="15137"/>
    <cellStyle name="20% - Accent5 4 3 2 3 3 2 2" xfId="15138"/>
    <cellStyle name="20% - Accent5 4 3 2 3 3 2 3" xfId="15139"/>
    <cellStyle name="20% - Accent5 4 3 2 3 3 3" xfId="15140"/>
    <cellStyle name="20% - Accent5 4 3 2 3 3 4" xfId="15141"/>
    <cellStyle name="20% - Accent5 4 3 2 3 4" xfId="15142"/>
    <cellStyle name="20% - Accent5 4 3 2 3 4 2" xfId="15143"/>
    <cellStyle name="20% - Accent5 4 3 2 3 4 3" xfId="15144"/>
    <cellStyle name="20% - Accent5 4 3 2 3 5" xfId="15145"/>
    <cellStyle name="20% - Accent5 4 3 2 3 6" xfId="15146"/>
    <cellStyle name="20% - Accent5 4 3 2 4" xfId="15147"/>
    <cellStyle name="20% - Accent5 4 3 2 4 2" xfId="15148"/>
    <cellStyle name="20% - Accent5 4 3 2 4 2 2" xfId="15149"/>
    <cellStyle name="20% - Accent5 4 3 2 4 2 2 2" xfId="15150"/>
    <cellStyle name="20% - Accent5 4 3 2 4 2 2 3" xfId="15151"/>
    <cellStyle name="20% - Accent5 4 3 2 4 2 3" xfId="15152"/>
    <cellStyle name="20% - Accent5 4 3 2 4 2 4" xfId="15153"/>
    <cellStyle name="20% - Accent5 4 3 2 4 3" xfId="15154"/>
    <cellStyle name="20% - Accent5 4 3 2 4 3 2" xfId="15155"/>
    <cellStyle name="20% - Accent5 4 3 2 4 3 3" xfId="15156"/>
    <cellStyle name="20% - Accent5 4 3 2 4 4" xfId="15157"/>
    <cellStyle name="20% - Accent5 4 3 2 4 5" xfId="15158"/>
    <cellStyle name="20% - Accent5 4 3 2 5" xfId="15159"/>
    <cellStyle name="20% - Accent5 4 3 2 5 2" xfId="15160"/>
    <cellStyle name="20% - Accent5 4 3 2 5 2 2" xfId="15161"/>
    <cellStyle name="20% - Accent5 4 3 2 5 2 3" xfId="15162"/>
    <cellStyle name="20% - Accent5 4 3 2 5 3" xfId="15163"/>
    <cellStyle name="20% - Accent5 4 3 2 5 4" xfId="15164"/>
    <cellStyle name="20% - Accent5 4 3 2 6" xfId="15165"/>
    <cellStyle name="20% - Accent5 4 3 2 6 2" xfId="15166"/>
    <cellStyle name="20% - Accent5 4 3 2 6 3" xfId="15167"/>
    <cellStyle name="20% - Accent5 4 3 2 7" xfId="15168"/>
    <cellStyle name="20% - Accent5 4 3 2 8" xfId="15169"/>
    <cellStyle name="20% - Accent5 4 3 3" xfId="15170"/>
    <cellStyle name="20% - Accent5 4 3 3 2" xfId="15171"/>
    <cellStyle name="20% - Accent5 4 3 3 2 2" xfId="15172"/>
    <cellStyle name="20% - Accent5 4 3 3 2 2 2" xfId="15173"/>
    <cellStyle name="20% - Accent5 4 3 3 2 2 2 2" xfId="15174"/>
    <cellStyle name="20% - Accent5 4 3 3 2 2 2 2 2" xfId="15175"/>
    <cellStyle name="20% - Accent5 4 3 3 2 2 2 2 3" xfId="15176"/>
    <cellStyle name="20% - Accent5 4 3 3 2 2 2 3" xfId="15177"/>
    <cellStyle name="20% - Accent5 4 3 3 2 2 2 4" xfId="15178"/>
    <cellStyle name="20% - Accent5 4 3 3 2 2 3" xfId="15179"/>
    <cellStyle name="20% - Accent5 4 3 3 2 2 3 2" xfId="15180"/>
    <cellStyle name="20% - Accent5 4 3 3 2 2 3 3" xfId="15181"/>
    <cellStyle name="20% - Accent5 4 3 3 2 2 4" xfId="15182"/>
    <cellStyle name="20% - Accent5 4 3 3 2 2 5" xfId="15183"/>
    <cellStyle name="20% - Accent5 4 3 3 2 3" xfId="15184"/>
    <cellStyle name="20% - Accent5 4 3 3 2 3 2" xfId="15185"/>
    <cellStyle name="20% - Accent5 4 3 3 2 3 2 2" xfId="15186"/>
    <cellStyle name="20% - Accent5 4 3 3 2 3 2 3" xfId="15187"/>
    <cellStyle name="20% - Accent5 4 3 3 2 3 3" xfId="15188"/>
    <cellStyle name="20% - Accent5 4 3 3 2 3 4" xfId="15189"/>
    <cellStyle name="20% - Accent5 4 3 3 2 4" xfId="15190"/>
    <cellStyle name="20% - Accent5 4 3 3 2 4 2" xfId="15191"/>
    <cellStyle name="20% - Accent5 4 3 3 2 4 3" xfId="15192"/>
    <cellStyle name="20% - Accent5 4 3 3 2 5" xfId="15193"/>
    <cellStyle name="20% - Accent5 4 3 3 2 6" xfId="15194"/>
    <cellStyle name="20% - Accent5 4 3 3 3" xfId="15195"/>
    <cellStyle name="20% - Accent5 4 3 3 3 2" xfId="15196"/>
    <cellStyle name="20% - Accent5 4 3 3 3 2 2" xfId="15197"/>
    <cellStyle name="20% - Accent5 4 3 3 3 2 2 2" xfId="15198"/>
    <cellStyle name="20% - Accent5 4 3 3 3 2 2 3" xfId="15199"/>
    <cellStyle name="20% - Accent5 4 3 3 3 2 3" xfId="15200"/>
    <cellStyle name="20% - Accent5 4 3 3 3 2 4" xfId="15201"/>
    <cellStyle name="20% - Accent5 4 3 3 3 3" xfId="15202"/>
    <cellStyle name="20% - Accent5 4 3 3 3 3 2" xfId="15203"/>
    <cellStyle name="20% - Accent5 4 3 3 3 3 3" xfId="15204"/>
    <cellStyle name="20% - Accent5 4 3 3 3 4" xfId="15205"/>
    <cellStyle name="20% - Accent5 4 3 3 3 5" xfId="15206"/>
    <cellStyle name="20% - Accent5 4 3 3 4" xfId="15207"/>
    <cellStyle name="20% - Accent5 4 3 3 4 2" xfId="15208"/>
    <cellStyle name="20% - Accent5 4 3 3 4 2 2" xfId="15209"/>
    <cellStyle name="20% - Accent5 4 3 3 4 2 3" xfId="15210"/>
    <cellStyle name="20% - Accent5 4 3 3 4 3" xfId="15211"/>
    <cellStyle name="20% - Accent5 4 3 3 4 4" xfId="15212"/>
    <cellStyle name="20% - Accent5 4 3 3 5" xfId="15213"/>
    <cellStyle name="20% - Accent5 4 3 3 5 2" xfId="15214"/>
    <cellStyle name="20% - Accent5 4 3 3 5 3" xfId="15215"/>
    <cellStyle name="20% - Accent5 4 3 3 6" xfId="15216"/>
    <cellStyle name="20% - Accent5 4 3 3 7" xfId="15217"/>
    <cellStyle name="20% - Accent5 4 3 4" xfId="15218"/>
    <cellStyle name="20% - Accent5 4 3 4 2" xfId="15219"/>
    <cellStyle name="20% - Accent5 4 3 4 2 2" xfId="15220"/>
    <cellStyle name="20% - Accent5 4 3 4 2 2 2" xfId="15221"/>
    <cellStyle name="20% - Accent5 4 3 4 2 2 2 2" xfId="15222"/>
    <cellStyle name="20% - Accent5 4 3 4 2 2 2 3" xfId="15223"/>
    <cellStyle name="20% - Accent5 4 3 4 2 2 3" xfId="15224"/>
    <cellStyle name="20% - Accent5 4 3 4 2 2 4" xfId="15225"/>
    <cellStyle name="20% - Accent5 4 3 4 2 3" xfId="15226"/>
    <cellStyle name="20% - Accent5 4 3 4 2 3 2" xfId="15227"/>
    <cellStyle name="20% - Accent5 4 3 4 2 3 3" xfId="15228"/>
    <cellStyle name="20% - Accent5 4 3 4 2 4" xfId="15229"/>
    <cellStyle name="20% - Accent5 4 3 4 2 5" xfId="15230"/>
    <cellStyle name="20% - Accent5 4 3 4 3" xfId="15231"/>
    <cellStyle name="20% - Accent5 4 3 4 3 2" xfId="15232"/>
    <cellStyle name="20% - Accent5 4 3 4 3 2 2" xfId="15233"/>
    <cellStyle name="20% - Accent5 4 3 4 3 2 3" xfId="15234"/>
    <cellStyle name="20% - Accent5 4 3 4 3 3" xfId="15235"/>
    <cellStyle name="20% - Accent5 4 3 4 3 4" xfId="15236"/>
    <cellStyle name="20% - Accent5 4 3 4 4" xfId="15237"/>
    <cellStyle name="20% - Accent5 4 3 4 4 2" xfId="15238"/>
    <cellStyle name="20% - Accent5 4 3 4 4 3" xfId="15239"/>
    <cellStyle name="20% - Accent5 4 3 4 5" xfId="15240"/>
    <cellStyle name="20% - Accent5 4 3 4 6" xfId="15241"/>
    <cellStyle name="20% - Accent5 4 3 5" xfId="15242"/>
    <cellStyle name="20% - Accent5 4 3 5 2" xfId="15243"/>
    <cellStyle name="20% - Accent5 4 3 5 2 2" xfId="15244"/>
    <cellStyle name="20% - Accent5 4 3 5 2 2 2" xfId="15245"/>
    <cellStyle name="20% - Accent5 4 3 5 2 2 3" xfId="15246"/>
    <cellStyle name="20% - Accent5 4 3 5 2 3" xfId="15247"/>
    <cellStyle name="20% - Accent5 4 3 5 2 4" xfId="15248"/>
    <cellStyle name="20% - Accent5 4 3 5 3" xfId="15249"/>
    <cellStyle name="20% - Accent5 4 3 5 3 2" xfId="15250"/>
    <cellStyle name="20% - Accent5 4 3 5 3 3" xfId="15251"/>
    <cellStyle name="20% - Accent5 4 3 5 4" xfId="15252"/>
    <cellStyle name="20% - Accent5 4 3 5 5" xfId="15253"/>
    <cellStyle name="20% - Accent5 4 3 6" xfId="15254"/>
    <cellStyle name="20% - Accent5 4 3 6 2" xfId="15255"/>
    <cellStyle name="20% - Accent5 4 3 6 2 2" xfId="15256"/>
    <cellStyle name="20% - Accent5 4 3 6 2 3" xfId="15257"/>
    <cellStyle name="20% - Accent5 4 3 6 3" xfId="15258"/>
    <cellStyle name="20% - Accent5 4 3 6 4" xfId="15259"/>
    <cellStyle name="20% - Accent5 4 3 7" xfId="15260"/>
    <cellStyle name="20% - Accent5 4 3 7 2" xfId="15261"/>
    <cellStyle name="20% - Accent5 4 3 7 3" xfId="15262"/>
    <cellStyle name="20% - Accent5 4 3 8" xfId="15263"/>
    <cellStyle name="20% - Accent5 4 3 9" xfId="15264"/>
    <cellStyle name="20% - Accent5 4 4" xfId="15265"/>
    <cellStyle name="20% - Accent5 4 4 2" xfId="15266"/>
    <cellStyle name="20% - Accent5 4 4 2 2" xfId="15267"/>
    <cellStyle name="20% - Accent5 4 4 2 2 2" xfId="15268"/>
    <cellStyle name="20% - Accent5 4 4 2 2 2 2" xfId="15269"/>
    <cellStyle name="20% - Accent5 4 4 2 2 2 2 2" xfId="15270"/>
    <cellStyle name="20% - Accent5 4 4 2 2 2 2 2 2" xfId="15271"/>
    <cellStyle name="20% - Accent5 4 4 2 2 2 2 2 3" xfId="15272"/>
    <cellStyle name="20% - Accent5 4 4 2 2 2 2 3" xfId="15273"/>
    <cellStyle name="20% - Accent5 4 4 2 2 2 2 4" xfId="15274"/>
    <cellStyle name="20% - Accent5 4 4 2 2 2 3" xfId="15275"/>
    <cellStyle name="20% - Accent5 4 4 2 2 2 3 2" xfId="15276"/>
    <cellStyle name="20% - Accent5 4 4 2 2 2 3 3" xfId="15277"/>
    <cellStyle name="20% - Accent5 4 4 2 2 2 4" xfId="15278"/>
    <cellStyle name="20% - Accent5 4 4 2 2 2 5" xfId="15279"/>
    <cellStyle name="20% - Accent5 4 4 2 2 3" xfId="15280"/>
    <cellStyle name="20% - Accent5 4 4 2 2 3 2" xfId="15281"/>
    <cellStyle name="20% - Accent5 4 4 2 2 3 2 2" xfId="15282"/>
    <cellStyle name="20% - Accent5 4 4 2 2 3 2 3" xfId="15283"/>
    <cellStyle name="20% - Accent5 4 4 2 2 3 3" xfId="15284"/>
    <cellStyle name="20% - Accent5 4 4 2 2 3 4" xfId="15285"/>
    <cellStyle name="20% - Accent5 4 4 2 2 4" xfId="15286"/>
    <cellStyle name="20% - Accent5 4 4 2 2 4 2" xfId="15287"/>
    <cellStyle name="20% - Accent5 4 4 2 2 4 3" xfId="15288"/>
    <cellStyle name="20% - Accent5 4 4 2 2 5" xfId="15289"/>
    <cellStyle name="20% - Accent5 4 4 2 2 6" xfId="15290"/>
    <cellStyle name="20% - Accent5 4 4 2 3" xfId="15291"/>
    <cellStyle name="20% - Accent5 4 4 2 3 2" xfId="15292"/>
    <cellStyle name="20% - Accent5 4 4 2 3 2 2" xfId="15293"/>
    <cellStyle name="20% - Accent5 4 4 2 3 2 2 2" xfId="15294"/>
    <cellStyle name="20% - Accent5 4 4 2 3 2 2 3" xfId="15295"/>
    <cellStyle name="20% - Accent5 4 4 2 3 2 3" xfId="15296"/>
    <cellStyle name="20% - Accent5 4 4 2 3 2 4" xfId="15297"/>
    <cellStyle name="20% - Accent5 4 4 2 3 3" xfId="15298"/>
    <cellStyle name="20% - Accent5 4 4 2 3 3 2" xfId="15299"/>
    <cellStyle name="20% - Accent5 4 4 2 3 3 3" xfId="15300"/>
    <cellStyle name="20% - Accent5 4 4 2 3 4" xfId="15301"/>
    <cellStyle name="20% - Accent5 4 4 2 3 5" xfId="15302"/>
    <cellStyle name="20% - Accent5 4 4 2 4" xfId="15303"/>
    <cellStyle name="20% - Accent5 4 4 2 4 2" xfId="15304"/>
    <cellStyle name="20% - Accent5 4 4 2 4 2 2" xfId="15305"/>
    <cellStyle name="20% - Accent5 4 4 2 4 2 3" xfId="15306"/>
    <cellStyle name="20% - Accent5 4 4 2 4 3" xfId="15307"/>
    <cellStyle name="20% - Accent5 4 4 2 4 4" xfId="15308"/>
    <cellStyle name="20% - Accent5 4 4 2 5" xfId="15309"/>
    <cellStyle name="20% - Accent5 4 4 2 5 2" xfId="15310"/>
    <cellStyle name="20% - Accent5 4 4 2 5 3" xfId="15311"/>
    <cellStyle name="20% - Accent5 4 4 2 6" xfId="15312"/>
    <cellStyle name="20% - Accent5 4 4 2 7" xfId="15313"/>
    <cellStyle name="20% - Accent5 4 4 3" xfId="15314"/>
    <cellStyle name="20% - Accent5 4 4 3 2" xfId="15315"/>
    <cellStyle name="20% - Accent5 4 4 3 2 2" xfId="15316"/>
    <cellStyle name="20% - Accent5 4 4 3 2 2 2" xfId="15317"/>
    <cellStyle name="20% - Accent5 4 4 3 2 2 2 2" xfId="15318"/>
    <cellStyle name="20% - Accent5 4 4 3 2 2 2 3" xfId="15319"/>
    <cellStyle name="20% - Accent5 4 4 3 2 2 3" xfId="15320"/>
    <cellStyle name="20% - Accent5 4 4 3 2 2 4" xfId="15321"/>
    <cellStyle name="20% - Accent5 4 4 3 2 3" xfId="15322"/>
    <cellStyle name="20% - Accent5 4 4 3 2 3 2" xfId="15323"/>
    <cellStyle name="20% - Accent5 4 4 3 2 3 3" xfId="15324"/>
    <cellStyle name="20% - Accent5 4 4 3 2 4" xfId="15325"/>
    <cellStyle name="20% - Accent5 4 4 3 2 5" xfId="15326"/>
    <cellStyle name="20% - Accent5 4 4 3 3" xfId="15327"/>
    <cellStyle name="20% - Accent5 4 4 3 3 2" xfId="15328"/>
    <cellStyle name="20% - Accent5 4 4 3 3 2 2" xfId="15329"/>
    <cellStyle name="20% - Accent5 4 4 3 3 2 3" xfId="15330"/>
    <cellStyle name="20% - Accent5 4 4 3 3 3" xfId="15331"/>
    <cellStyle name="20% - Accent5 4 4 3 3 4" xfId="15332"/>
    <cellStyle name="20% - Accent5 4 4 3 4" xfId="15333"/>
    <cellStyle name="20% - Accent5 4 4 3 4 2" xfId="15334"/>
    <cellStyle name="20% - Accent5 4 4 3 4 3" xfId="15335"/>
    <cellStyle name="20% - Accent5 4 4 3 5" xfId="15336"/>
    <cellStyle name="20% - Accent5 4 4 3 6" xfId="15337"/>
    <cellStyle name="20% - Accent5 4 4 4" xfId="15338"/>
    <cellStyle name="20% - Accent5 4 4 4 2" xfId="15339"/>
    <cellStyle name="20% - Accent5 4 4 4 2 2" xfId="15340"/>
    <cellStyle name="20% - Accent5 4 4 4 2 2 2" xfId="15341"/>
    <cellStyle name="20% - Accent5 4 4 4 2 2 3" xfId="15342"/>
    <cellStyle name="20% - Accent5 4 4 4 2 3" xfId="15343"/>
    <cellStyle name="20% - Accent5 4 4 4 2 4" xfId="15344"/>
    <cellStyle name="20% - Accent5 4 4 4 3" xfId="15345"/>
    <cellStyle name="20% - Accent5 4 4 4 3 2" xfId="15346"/>
    <cellStyle name="20% - Accent5 4 4 4 3 3" xfId="15347"/>
    <cellStyle name="20% - Accent5 4 4 4 4" xfId="15348"/>
    <cellStyle name="20% - Accent5 4 4 4 5" xfId="15349"/>
    <cellStyle name="20% - Accent5 4 4 5" xfId="15350"/>
    <cellStyle name="20% - Accent5 4 4 5 2" xfId="15351"/>
    <cellStyle name="20% - Accent5 4 4 5 2 2" xfId="15352"/>
    <cellStyle name="20% - Accent5 4 4 5 2 3" xfId="15353"/>
    <cellStyle name="20% - Accent5 4 4 5 3" xfId="15354"/>
    <cellStyle name="20% - Accent5 4 4 5 4" xfId="15355"/>
    <cellStyle name="20% - Accent5 4 4 6" xfId="15356"/>
    <cellStyle name="20% - Accent5 4 4 6 2" xfId="15357"/>
    <cellStyle name="20% - Accent5 4 4 6 3" xfId="15358"/>
    <cellStyle name="20% - Accent5 4 4 7" xfId="15359"/>
    <cellStyle name="20% - Accent5 4 4 8" xfId="15360"/>
    <cellStyle name="20% - Accent5 4 5" xfId="15361"/>
    <cellStyle name="20% - Accent5 4 5 2" xfId="15362"/>
    <cellStyle name="20% - Accent5 4 5 2 2" xfId="15363"/>
    <cellStyle name="20% - Accent5 4 5 2 2 2" xfId="15364"/>
    <cellStyle name="20% - Accent5 4 5 2 2 2 2" xfId="15365"/>
    <cellStyle name="20% - Accent5 4 5 2 2 2 2 2" xfId="15366"/>
    <cellStyle name="20% - Accent5 4 5 2 2 2 2 3" xfId="15367"/>
    <cellStyle name="20% - Accent5 4 5 2 2 2 3" xfId="15368"/>
    <cellStyle name="20% - Accent5 4 5 2 2 2 4" xfId="15369"/>
    <cellStyle name="20% - Accent5 4 5 2 2 3" xfId="15370"/>
    <cellStyle name="20% - Accent5 4 5 2 2 3 2" xfId="15371"/>
    <cellStyle name="20% - Accent5 4 5 2 2 3 3" xfId="15372"/>
    <cellStyle name="20% - Accent5 4 5 2 2 4" xfId="15373"/>
    <cellStyle name="20% - Accent5 4 5 2 2 5" xfId="15374"/>
    <cellStyle name="20% - Accent5 4 5 2 3" xfId="15375"/>
    <cellStyle name="20% - Accent5 4 5 2 3 2" xfId="15376"/>
    <cellStyle name="20% - Accent5 4 5 2 3 2 2" xfId="15377"/>
    <cellStyle name="20% - Accent5 4 5 2 3 2 3" xfId="15378"/>
    <cellStyle name="20% - Accent5 4 5 2 3 3" xfId="15379"/>
    <cellStyle name="20% - Accent5 4 5 2 3 4" xfId="15380"/>
    <cellStyle name="20% - Accent5 4 5 2 4" xfId="15381"/>
    <cellStyle name="20% - Accent5 4 5 2 4 2" xfId="15382"/>
    <cellStyle name="20% - Accent5 4 5 2 4 3" xfId="15383"/>
    <cellStyle name="20% - Accent5 4 5 2 5" xfId="15384"/>
    <cellStyle name="20% - Accent5 4 5 2 6" xfId="15385"/>
    <cellStyle name="20% - Accent5 4 5 3" xfId="15386"/>
    <cellStyle name="20% - Accent5 4 5 3 2" xfId="15387"/>
    <cellStyle name="20% - Accent5 4 5 3 2 2" xfId="15388"/>
    <cellStyle name="20% - Accent5 4 5 3 2 2 2" xfId="15389"/>
    <cellStyle name="20% - Accent5 4 5 3 2 2 3" xfId="15390"/>
    <cellStyle name="20% - Accent5 4 5 3 2 3" xfId="15391"/>
    <cellStyle name="20% - Accent5 4 5 3 2 4" xfId="15392"/>
    <cellStyle name="20% - Accent5 4 5 3 3" xfId="15393"/>
    <cellStyle name="20% - Accent5 4 5 3 3 2" xfId="15394"/>
    <cellStyle name="20% - Accent5 4 5 3 3 3" xfId="15395"/>
    <cellStyle name="20% - Accent5 4 5 3 4" xfId="15396"/>
    <cellStyle name="20% - Accent5 4 5 3 5" xfId="15397"/>
    <cellStyle name="20% - Accent5 4 5 4" xfId="15398"/>
    <cellStyle name="20% - Accent5 4 5 4 2" xfId="15399"/>
    <cellStyle name="20% - Accent5 4 5 4 2 2" xfId="15400"/>
    <cellStyle name="20% - Accent5 4 5 4 2 3" xfId="15401"/>
    <cellStyle name="20% - Accent5 4 5 4 3" xfId="15402"/>
    <cellStyle name="20% - Accent5 4 5 4 4" xfId="15403"/>
    <cellStyle name="20% - Accent5 4 5 5" xfId="15404"/>
    <cellStyle name="20% - Accent5 4 5 5 2" xfId="15405"/>
    <cellStyle name="20% - Accent5 4 5 5 3" xfId="15406"/>
    <cellStyle name="20% - Accent5 4 5 6" xfId="15407"/>
    <cellStyle name="20% - Accent5 4 5 7" xfId="15408"/>
    <cellStyle name="20% - Accent5 4 6" xfId="15409"/>
    <cellStyle name="20% - Accent5 4 6 2" xfId="15410"/>
    <cellStyle name="20% - Accent5 4 6 2 2" xfId="15411"/>
    <cellStyle name="20% - Accent5 4 6 2 2 2" xfId="15412"/>
    <cellStyle name="20% - Accent5 4 6 2 2 2 2" xfId="15413"/>
    <cellStyle name="20% - Accent5 4 6 2 2 2 3" xfId="15414"/>
    <cellStyle name="20% - Accent5 4 6 2 2 3" xfId="15415"/>
    <cellStyle name="20% - Accent5 4 6 2 2 4" xfId="15416"/>
    <cellStyle name="20% - Accent5 4 6 2 3" xfId="15417"/>
    <cellStyle name="20% - Accent5 4 6 2 3 2" xfId="15418"/>
    <cellStyle name="20% - Accent5 4 6 2 3 3" xfId="15419"/>
    <cellStyle name="20% - Accent5 4 6 2 4" xfId="15420"/>
    <cellStyle name="20% - Accent5 4 6 2 5" xfId="15421"/>
    <cellStyle name="20% - Accent5 4 6 3" xfId="15422"/>
    <cellStyle name="20% - Accent5 4 6 3 2" xfId="15423"/>
    <cellStyle name="20% - Accent5 4 6 3 2 2" xfId="15424"/>
    <cellStyle name="20% - Accent5 4 6 3 2 3" xfId="15425"/>
    <cellStyle name="20% - Accent5 4 6 3 3" xfId="15426"/>
    <cellStyle name="20% - Accent5 4 6 3 4" xfId="15427"/>
    <cellStyle name="20% - Accent5 4 6 4" xfId="15428"/>
    <cellStyle name="20% - Accent5 4 6 4 2" xfId="15429"/>
    <cellStyle name="20% - Accent5 4 6 4 3" xfId="15430"/>
    <cellStyle name="20% - Accent5 4 6 5" xfId="15431"/>
    <cellStyle name="20% - Accent5 4 6 6" xfId="15432"/>
    <cellStyle name="20% - Accent5 4 7" xfId="15433"/>
    <cellStyle name="20% - Accent5 4 7 2" xfId="15434"/>
    <cellStyle name="20% - Accent5 4 7 2 2" xfId="15435"/>
    <cellStyle name="20% - Accent5 4 7 2 2 2" xfId="15436"/>
    <cellStyle name="20% - Accent5 4 7 2 2 3" xfId="15437"/>
    <cellStyle name="20% - Accent5 4 7 2 3" xfId="15438"/>
    <cellStyle name="20% - Accent5 4 7 2 4" xfId="15439"/>
    <cellStyle name="20% - Accent5 4 7 3" xfId="15440"/>
    <cellStyle name="20% - Accent5 4 7 3 2" xfId="15441"/>
    <cellStyle name="20% - Accent5 4 7 3 3" xfId="15442"/>
    <cellStyle name="20% - Accent5 4 7 4" xfId="15443"/>
    <cellStyle name="20% - Accent5 4 7 5" xfId="15444"/>
    <cellStyle name="20% - Accent5 4 8" xfId="15445"/>
    <cellStyle name="20% - Accent5 4 8 2" xfId="15446"/>
    <cellStyle name="20% - Accent5 4 8 2 2" xfId="15447"/>
    <cellStyle name="20% - Accent5 4 8 2 3" xfId="15448"/>
    <cellStyle name="20% - Accent5 4 8 3" xfId="15449"/>
    <cellStyle name="20% - Accent5 4 8 4" xfId="15450"/>
    <cellStyle name="20% - Accent5 4 9" xfId="15451"/>
    <cellStyle name="20% - Accent5 4 9 2" xfId="15452"/>
    <cellStyle name="20% - Accent5 4 9 3" xfId="15453"/>
    <cellStyle name="20% - Accent5 5" xfId="15454"/>
    <cellStyle name="20% - Accent5 5 10" xfId="15455"/>
    <cellStyle name="20% - Accent5 5 11" xfId="15456"/>
    <cellStyle name="20% - Accent5 5 2" xfId="15457"/>
    <cellStyle name="20% - Accent5 5 2 10" xfId="15458"/>
    <cellStyle name="20% - Accent5 5 2 2" xfId="15459"/>
    <cellStyle name="20% - Accent5 5 2 2 2" xfId="15460"/>
    <cellStyle name="20% - Accent5 5 2 2 2 2" xfId="15461"/>
    <cellStyle name="20% - Accent5 5 2 2 2 2 2" xfId="15462"/>
    <cellStyle name="20% - Accent5 5 2 2 2 2 2 2" xfId="15463"/>
    <cellStyle name="20% - Accent5 5 2 2 2 2 2 2 2" xfId="15464"/>
    <cellStyle name="20% - Accent5 5 2 2 2 2 2 2 2 2" xfId="15465"/>
    <cellStyle name="20% - Accent5 5 2 2 2 2 2 2 2 2 2" xfId="15466"/>
    <cellStyle name="20% - Accent5 5 2 2 2 2 2 2 2 2 3" xfId="15467"/>
    <cellStyle name="20% - Accent5 5 2 2 2 2 2 2 2 3" xfId="15468"/>
    <cellStyle name="20% - Accent5 5 2 2 2 2 2 2 2 4" xfId="15469"/>
    <cellStyle name="20% - Accent5 5 2 2 2 2 2 2 3" xfId="15470"/>
    <cellStyle name="20% - Accent5 5 2 2 2 2 2 2 3 2" xfId="15471"/>
    <cellStyle name="20% - Accent5 5 2 2 2 2 2 2 3 3" xfId="15472"/>
    <cellStyle name="20% - Accent5 5 2 2 2 2 2 2 4" xfId="15473"/>
    <cellStyle name="20% - Accent5 5 2 2 2 2 2 2 5" xfId="15474"/>
    <cellStyle name="20% - Accent5 5 2 2 2 2 2 3" xfId="15475"/>
    <cellStyle name="20% - Accent5 5 2 2 2 2 2 3 2" xfId="15476"/>
    <cellStyle name="20% - Accent5 5 2 2 2 2 2 3 2 2" xfId="15477"/>
    <cellStyle name="20% - Accent5 5 2 2 2 2 2 3 2 3" xfId="15478"/>
    <cellStyle name="20% - Accent5 5 2 2 2 2 2 3 3" xfId="15479"/>
    <cellStyle name="20% - Accent5 5 2 2 2 2 2 3 4" xfId="15480"/>
    <cellStyle name="20% - Accent5 5 2 2 2 2 2 4" xfId="15481"/>
    <cellStyle name="20% - Accent5 5 2 2 2 2 2 4 2" xfId="15482"/>
    <cellStyle name="20% - Accent5 5 2 2 2 2 2 4 3" xfId="15483"/>
    <cellStyle name="20% - Accent5 5 2 2 2 2 2 5" xfId="15484"/>
    <cellStyle name="20% - Accent5 5 2 2 2 2 2 6" xfId="15485"/>
    <cellStyle name="20% - Accent5 5 2 2 2 2 3" xfId="15486"/>
    <cellStyle name="20% - Accent5 5 2 2 2 2 3 2" xfId="15487"/>
    <cellStyle name="20% - Accent5 5 2 2 2 2 3 2 2" xfId="15488"/>
    <cellStyle name="20% - Accent5 5 2 2 2 2 3 2 2 2" xfId="15489"/>
    <cellStyle name="20% - Accent5 5 2 2 2 2 3 2 2 3" xfId="15490"/>
    <cellStyle name="20% - Accent5 5 2 2 2 2 3 2 3" xfId="15491"/>
    <cellStyle name="20% - Accent5 5 2 2 2 2 3 2 4" xfId="15492"/>
    <cellStyle name="20% - Accent5 5 2 2 2 2 3 3" xfId="15493"/>
    <cellStyle name="20% - Accent5 5 2 2 2 2 3 3 2" xfId="15494"/>
    <cellStyle name="20% - Accent5 5 2 2 2 2 3 3 3" xfId="15495"/>
    <cellStyle name="20% - Accent5 5 2 2 2 2 3 4" xfId="15496"/>
    <cellStyle name="20% - Accent5 5 2 2 2 2 3 5" xfId="15497"/>
    <cellStyle name="20% - Accent5 5 2 2 2 2 4" xfId="15498"/>
    <cellStyle name="20% - Accent5 5 2 2 2 2 4 2" xfId="15499"/>
    <cellStyle name="20% - Accent5 5 2 2 2 2 4 2 2" xfId="15500"/>
    <cellStyle name="20% - Accent5 5 2 2 2 2 4 2 3" xfId="15501"/>
    <cellStyle name="20% - Accent5 5 2 2 2 2 4 3" xfId="15502"/>
    <cellStyle name="20% - Accent5 5 2 2 2 2 4 4" xfId="15503"/>
    <cellStyle name="20% - Accent5 5 2 2 2 2 5" xfId="15504"/>
    <cellStyle name="20% - Accent5 5 2 2 2 2 5 2" xfId="15505"/>
    <cellStyle name="20% - Accent5 5 2 2 2 2 5 3" xfId="15506"/>
    <cellStyle name="20% - Accent5 5 2 2 2 2 6" xfId="15507"/>
    <cellStyle name="20% - Accent5 5 2 2 2 2 7" xfId="15508"/>
    <cellStyle name="20% - Accent5 5 2 2 2 3" xfId="15509"/>
    <cellStyle name="20% - Accent5 5 2 2 2 3 2" xfId="15510"/>
    <cellStyle name="20% - Accent5 5 2 2 2 3 2 2" xfId="15511"/>
    <cellStyle name="20% - Accent5 5 2 2 2 3 2 2 2" xfId="15512"/>
    <cellStyle name="20% - Accent5 5 2 2 2 3 2 2 2 2" xfId="15513"/>
    <cellStyle name="20% - Accent5 5 2 2 2 3 2 2 2 3" xfId="15514"/>
    <cellStyle name="20% - Accent5 5 2 2 2 3 2 2 3" xfId="15515"/>
    <cellStyle name="20% - Accent5 5 2 2 2 3 2 2 4" xfId="15516"/>
    <cellStyle name="20% - Accent5 5 2 2 2 3 2 3" xfId="15517"/>
    <cellStyle name="20% - Accent5 5 2 2 2 3 2 3 2" xfId="15518"/>
    <cellStyle name="20% - Accent5 5 2 2 2 3 2 3 3" xfId="15519"/>
    <cellStyle name="20% - Accent5 5 2 2 2 3 2 4" xfId="15520"/>
    <cellStyle name="20% - Accent5 5 2 2 2 3 2 5" xfId="15521"/>
    <cellStyle name="20% - Accent5 5 2 2 2 3 3" xfId="15522"/>
    <cellStyle name="20% - Accent5 5 2 2 2 3 3 2" xfId="15523"/>
    <cellStyle name="20% - Accent5 5 2 2 2 3 3 2 2" xfId="15524"/>
    <cellStyle name="20% - Accent5 5 2 2 2 3 3 2 3" xfId="15525"/>
    <cellStyle name="20% - Accent5 5 2 2 2 3 3 3" xfId="15526"/>
    <cellStyle name="20% - Accent5 5 2 2 2 3 3 4" xfId="15527"/>
    <cellStyle name="20% - Accent5 5 2 2 2 3 4" xfId="15528"/>
    <cellStyle name="20% - Accent5 5 2 2 2 3 4 2" xfId="15529"/>
    <cellStyle name="20% - Accent5 5 2 2 2 3 4 3" xfId="15530"/>
    <cellStyle name="20% - Accent5 5 2 2 2 3 5" xfId="15531"/>
    <cellStyle name="20% - Accent5 5 2 2 2 3 6" xfId="15532"/>
    <cellStyle name="20% - Accent5 5 2 2 2 4" xfId="15533"/>
    <cellStyle name="20% - Accent5 5 2 2 2 4 2" xfId="15534"/>
    <cellStyle name="20% - Accent5 5 2 2 2 4 2 2" xfId="15535"/>
    <cellStyle name="20% - Accent5 5 2 2 2 4 2 2 2" xfId="15536"/>
    <cellStyle name="20% - Accent5 5 2 2 2 4 2 2 3" xfId="15537"/>
    <cellStyle name="20% - Accent5 5 2 2 2 4 2 3" xfId="15538"/>
    <cellStyle name="20% - Accent5 5 2 2 2 4 2 4" xfId="15539"/>
    <cellStyle name="20% - Accent5 5 2 2 2 4 3" xfId="15540"/>
    <cellStyle name="20% - Accent5 5 2 2 2 4 3 2" xfId="15541"/>
    <cellStyle name="20% - Accent5 5 2 2 2 4 3 3" xfId="15542"/>
    <cellStyle name="20% - Accent5 5 2 2 2 4 4" xfId="15543"/>
    <cellStyle name="20% - Accent5 5 2 2 2 4 5" xfId="15544"/>
    <cellStyle name="20% - Accent5 5 2 2 2 5" xfId="15545"/>
    <cellStyle name="20% - Accent5 5 2 2 2 5 2" xfId="15546"/>
    <cellStyle name="20% - Accent5 5 2 2 2 5 2 2" xfId="15547"/>
    <cellStyle name="20% - Accent5 5 2 2 2 5 2 3" xfId="15548"/>
    <cellStyle name="20% - Accent5 5 2 2 2 5 3" xfId="15549"/>
    <cellStyle name="20% - Accent5 5 2 2 2 5 4" xfId="15550"/>
    <cellStyle name="20% - Accent5 5 2 2 2 6" xfId="15551"/>
    <cellStyle name="20% - Accent5 5 2 2 2 6 2" xfId="15552"/>
    <cellStyle name="20% - Accent5 5 2 2 2 6 3" xfId="15553"/>
    <cellStyle name="20% - Accent5 5 2 2 2 7" xfId="15554"/>
    <cellStyle name="20% - Accent5 5 2 2 2 8" xfId="15555"/>
    <cellStyle name="20% - Accent5 5 2 2 3" xfId="15556"/>
    <cellStyle name="20% - Accent5 5 2 2 3 2" xfId="15557"/>
    <cellStyle name="20% - Accent5 5 2 2 3 2 2" xfId="15558"/>
    <cellStyle name="20% - Accent5 5 2 2 3 2 2 2" xfId="15559"/>
    <cellStyle name="20% - Accent5 5 2 2 3 2 2 2 2" xfId="15560"/>
    <cellStyle name="20% - Accent5 5 2 2 3 2 2 2 2 2" xfId="15561"/>
    <cellStyle name="20% - Accent5 5 2 2 3 2 2 2 2 3" xfId="15562"/>
    <cellStyle name="20% - Accent5 5 2 2 3 2 2 2 3" xfId="15563"/>
    <cellStyle name="20% - Accent5 5 2 2 3 2 2 2 4" xfId="15564"/>
    <cellStyle name="20% - Accent5 5 2 2 3 2 2 3" xfId="15565"/>
    <cellStyle name="20% - Accent5 5 2 2 3 2 2 3 2" xfId="15566"/>
    <cellStyle name="20% - Accent5 5 2 2 3 2 2 3 3" xfId="15567"/>
    <cellStyle name="20% - Accent5 5 2 2 3 2 2 4" xfId="15568"/>
    <cellStyle name="20% - Accent5 5 2 2 3 2 2 5" xfId="15569"/>
    <cellStyle name="20% - Accent5 5 2 2 3 2 3" xfId="15570"/>
    <cellStyle name="20% - Accent5 5 2 2 3 2 3 2" xfId="15571"/>
    <cellStyle name="20% - Accent5 5 2 2 3 2 3 2 2" xfId="15572"/>
    <cellStyle name="20% - Accent5 5 2 2 3 2 3 2 3" xfId="15573"/>
    <cellStyle name="20% - Accent5 5 2 2 3 2 3 3" xfId="15574"/>
    <cellStyle name="20% - Accent5 5 2 2 3 2 3 4" xfId="15575"/>
    <cellStyle name="20% - Accent5 5 2 2 3 2 4" xfId="15576"/>
    <cellStyle name="20% - Accent5 5 2 2 3 2 4 2" xfId="15577"/>
    <cellStyle name="20% - Accent5 5 2 2 3 2 4 3" xfId="15578"/>
    <cellStyle name="20% - Accent5 5 2 2 3 2 5" xfId="15579"/>
    <cellStyle name="20% - Accent5 5 2 2 3 2 6" xfId="15580"/>
    <cellStyle name="20% - Accent5 5 2 2 3 3" xfId="15581"/>
    <cellStyle name="20% - Accent5 5 2 2 3 3 2" xfId="15582"/>
    <cellStyle name="20% - Accent5 5 2 2 3 3 2 2" xfId="15583"/>
    <cellStyle name="20% - Accent5 5 2 2 3 3 2 2 2" xfId="15584"/>
    <cellStyle name="20% - Accent5 5 2 2 3 3 2 2 3" xfId="15585"/>
    <cellStyle name="20% - Accent5 5 2 2 3 3 2 3" xfId="15586"/>
    <cellStyle name="20% - Accent5 5 2 2 3 3 2 4" xfId="15587"/>
    <cellStyle name="20% - Accent5 5 2 2 3 3 3" xfId="15588"/>
    <cellStyle name="20% - Accent5 5 2 2 3 3 3 2" xfId="15589"/>
    <cellStyle name="20% - Accent5 5 2 2 3 3 3 3" xfId="15590"/>
    <cellStyle name="20% - Accent5 5 2 2 3 3 4" xfId="15591"/>
    <cellStyle name="20% - Accent5 5 2 2 3 3 5" xfId="15592"/>
    <cellStyle name="20% - Accent5 5 2 2 3 4" xfId="15593"/>
    <cellStyle name="20% - Accent5 5 2 2 3 4 2" xfId="15594"/>
    <cellStyle name="20% - Accent5 5 2 2 3 4 2 2" xfId="15595"/>
    <cellStyle name="20% - Accent5 5 2 2 3 4 2 3" xfId="15596"/>
    <cellStyle name="20% - Accent5 5 2 2 3 4 3" xfId="15597"/>
    <cellStyle name="20% - Accent5 5 2 2 3 4 4" xfId="15598"/>
    <cellStyle name="20% - Accent5 5 2 2 3 5" xfId="15599"/>
    <cellStyle name="20% - Accent5 5 2 2 3 5 2" xfId="15600"/>
    <cellStyle name="20% - Accent5 5 2 2 3 5 3" xfId="15601"/>
    <cellStyle name="20% - Accent5 5 2 2 3 6" xfId="15602"/>
    <cellStyle name="20% - Accent5 5 2 2 3 7" xfId="15603"/>
    <cellStyle name="20% - Accent5 5 2 2 4" xfId="15604"/>
    <cellStyle name="20% - Accent5 5 2 2 4 2" xfId="15605"/>
    <cellStyle name="20% - Accent5 5 2 2 4 2 2" xfId="15606"/>
    <cellStyle name="20% - Accent5 5 2 2 4 2 2 2" xfId="15607"/>
    <cellStyle name="20% - Accent5 5 2 2 4 2 2 2 2" xfId="15608"/>
    <cellStyle name="20% - Accent5 5 2 2 4 2 2 2 3" xfId="15609"/>
    <cellStyle name="20% - Accent5 5 2 2 4 2 2 3" xfId="15610"/>
    <cellStyle name="20% - Accent5 5 2 2 4 2 2 4" xfId="15611"/>
    <cellStyle name="20% - Accent5 5 2 2 4 2 3" xfId="15612"/>
    <cellStyle name="20% - Accent5 5 2 2 4 2 3 2" xfId="15613"/>
    <cellStyle name="20% - Accent5 5 2 2 4 2 3 3" xfId="15614"/>
    <cellStyle name="20% - Accent5 5 2 2 4 2 4" xfId="15615"/>
    <cellStyle name="20% - Accent5 5 2 2 4 2 5" xfId="15616"/>
    <cellStyle name="20% - Accent5 5 2 2 4 3" xfId="15617"/>
    <cellStyle name="20% - Accent5 5 2 2 4 3 2" xfId="15618"/>
    <cellStyle name="20% - Accent5 5 2 2 4 3 2 2" xfId="15619"/>
    <cellStyle name="20% - Accent5 5 2 2 4 3 2 3" xfId="15620"/>
    <cellStyle name="20% - Accent5 5 2 2 4 3 3" xfId="15621"/>
    <cellStyle name="20% - Accent5 5 2 2 4 3 4" xfId="15622"/>
    <cellStyle name="20% - Accent5 5 2 2 4 4" xfId="15623"/>
    <cellStyle name="20% - Accent5 5 2 2 4 4 2" xfId="15624"/>
    <cellStyle name="20% - Accent5 5 2 2 4 4 3" xfId="15625"/>
    <cellStyle name="20% - Accent5 5 2 2 4 5" xfId="15626"/>
    <cellStyle name="20% - Accent5 5 2 2 4 6" xfId="15627"/>
    <cellStyle name="20% - Accent5 5 2 2 5" xfId="15628"/>
    <cellStyle name="20% - Accent5 5 2 2 5 2" xfId="15629"/>
    <cellStyle name="20% - Accent5 5 2 2 5 2 2" xfId="15630"/>
    <cellStyle name="20% - Accent5 5 2 2 5 2 2 2" xfId="15631"/>
    <cellStyle name="20% - Accent5 5 2 2 5 2 2 3" xfId="15632"/>
    <cellStyle name="20% - Accent5 5 2 2 5 2 3" xfId="15633"/>
    <cellStyle name="20% - Accent5 5 2 2 5 2 4" xfId="15634"/>
    <cellStyle name="20% - Accent5 5 2 2 5 3" xfId="15635"/>
    <cellStyle name="20% - Accent5 5 2 2 5 3 2" xfId="15636"/>
    <cellStyle name="20% - Accent5 5 2 2 5 3 3" xfId="15637"/>
    <cellStyle name="20% - Accent5 5 2 2 5 4" xfId="15638"/>
    <cellStyle name="20% - Accent5 5 2 2 5 5" xfId="15639"/>
    <cellStyle name="20% - Accent5 5 2 2 6" xfId="15640"/>
    <cellStyle name="20% - Accent5 5 2 2 6 2" xfId="15641"/>
    <cellStyle name="20% - Accent5 5 2 2 6 2 2" xfId="15642"/>
    <cellStyle name="20% - Accent5 5 2 2 6 2 3" xfId="15643"/>
    <cellStyle name="20% - Accent5 5 2 2 6 3" xfId="15644"/>
    <cellStyle name="20% - Accent5 5 2 2 6 4" xfId="15645"/>
    <cellStyle name="20% - Accent5 5 2 2 7" xfId="15646"/>
    <cellStyle name="20% - Accent5 5 2 2 7 2" xfId="15647"/>
    <cellStyle name="20% - Accent5 5 2 2 7 3" xfId="15648"/>
    <cellStyle name="20% - Accent5 5 2 2 8" xfId="15649"/>
    <cellStyle name="20% - Accent5 5 2 2 9" xfId="15650"/>
    <cellStyle name="20% - Accent5 5 2 3" xfId="15651"/>
    <cellStyle name="20% - Accent5 5 2 3 2" xfId="15652"/>
    <cellStyle name="20% - Accent5 5 2 3 2 2" xfId="15653"/>
    <cellStyle name="20% - Accent5 5 2 3 2 2 2" xfId="15654"/>
    <cellStyle name="20% - Accent5 5 2 3 2 2 2 2" xfId="15655"/>
    <cellStyle name="20% - Accent5 5 2 3 2 2 2 2 2" xfId="15656"/>
    <cellStyle name="20% - Accent5 5 2 3 2 2 2 2 2 2" xfId="15657"/>
    <cellStyle name="20% - Accent5 5 2 3 2 2 2 2 2 3" xfId="15658"/>
    <cellStyle name="20% - Accent5 5 2 3 2 2 2 2 3" xfId="15659"/>
    <cellStyle name="20% - Accent5 5 2 3 2 2 2 2 4" xfId="15660"/>
    <cellStyle name="20% - Accent5 5 2 3 2 2 2 3" xfId="15661"/>
    <cellStyle name="20% - Accent5 5 2 3 2 2 2 3 2" xfId="15662"/>
    <cellStyle name="20% - Accent5 5 2 3 2 2 2 3 3" xfId="15663"/>
    <cellStyle name="20% - Accent5 5 2 3 2 2 2 4" xfId="15664"/>
    <cellStyle name="20% - Accent5 5 2 3 2 2 2 5" xfId="15665"/>
    <cellStyle name="20% - Accent5 5 2 3 2 2 3" xfId="15666"/>
    <cellStyle name="20% - Accent5 5 2 3 2 2 3 2" xfId="15667"/>
    <cellStyle name="20% - Accent5 5 2 3 2 2 3 2 2" xfId="15668"/>
    <cellStyle name="20% - Accent5 5 2 3 2 2 3 2 3" xfId="15669"/>
    <cellStyle name="20% - Accent5 5 2 3 2 2 3 3" xfId="15670"/>
    <cellStyle name="20% - Accent5 5 2 3 2 2 3 4" xfId="15671"/>
    <cellStyle name="20% - Accent5 5 2 3 2 2 4" xfId="15672"/>
    <cellStyle name="20% - Accent5 5 2 3 2 2 4 2" xfId="15673"/>
    <cellStyle name="20% - Accent5 5 2 3 2 2 4 3" xfId="15674"/>
    <cellStyle name="20% - Accent5 5 2 3 2 2 5" xfId="15675"/>
    <cellStyle name="20% - Accent5 5 2 3 2 2 6" xfId="15676"/>
    <cellStyle name="20% - Accent5 5 2 3 2 3" xfId="15677"/>
    <cellStyle name="20% - Accent5 5 2 3 2 3 2" xfId="15678"/>
    <cellStyle name="20% - Accent5 5 2 3 2 3 2 2" xfId="15679"/>
    <cellStyle name="20% - Accent5 5 2 3 2 3 2 2 2" xfId="15680"/>
    <cellStyle name="20% - Accent5 5 2 3 2 3 2 2 3" xfId="15681"/>
    <cellStyle name="20% - Accent5 5 2 3 2 3 2 3" xfId="15682"/>
    <cellStyle name="20% - Accent5 5 2 3 2 3 2 4" xfId="15683"/>
    <cellStyle name="20% - Accent5 5 2 3 2 3 3" xfId="15684"/>
    <cellStyle name="20% - Accent5 5 2 3 2 3 3 2" xfId="15685"/>
    <cellStyle name="20% - Accent5 5 2 3 2 3 3 3" xfId="15686"/>
    <cellStyle name="20% - Accent5 5 2 3 2 3 4" xfId="15687"/>
    <cellStyle name="20% - Accent5 5 2 3 2 3 5" xfId="15688"/>
    <cellStyle name="20% - Accent5 5 2 3 2 4" xfId="15689"/>
    <cellStyle name="20% - Accent5 5 2 3 2 4 2" xfId="15690"/>
    <cellStyle name="20% - Accent5 5 2 3 2 4 2 2" xfId="15691"/>
    <cellStyle name="20% - Accent5 5 2 3 2 4 2 3" xfId="15692"/>
    <cellStyle name="20% - Accent5 5 2 3 2 4 3" xfId="15693"/>
    <cellStyle name="20% - Accent5 5 2 3 2 4 4" xfId="15694"/>
    <cellStyle name="20% - Accent5 5 2 3 2 5" xfId="15695"/>
    <cellStyle name="20% - Accent5 5 2 3 2 5 2" xfId="15696"/>
    <cellStyle name="20% - Accent5 5 2 3 2 5 3" xfId="15697"/>
    <cellStyle name="20% - Accent5 5 2 3 2 6" xfId="15698"/>
    <cellStyle name="20% - Accent5 5 2 3 2 7" xfId="15699"/>
    <cellStyle name="20% - Accent5 5 2 3 3" xfId="15700"/>
    <cellStyle name="20% - Accent5 5 2 3 3 2" xfId="15701"/>
    <cellStyle name="20% - Accent5 5 2 3 3 2 2" xfId="15702"/>
    <cellStyle name="20% - Accent5 5 2 3 3 2 2 2" xfId="15703"/>
    <cellStyle name="20% - Accent5 5 2 3 3 2 2 2 2" xfId="15704"/>
    <cellStyle name="20% - Accent5 5 2 3 3 2 2 2 3" xfId="15705"/>
    <cellStyle name="20% - Accent5 5 2 3 3 2 2 3" xfId="15706"/>
    <cellStyle name="20% - Accent5 5 2 3 3 2 2 4" xfId="15707"/>
    <cellStyle name="20% - Accent5 5 2 3 3 2 3" xfId="15708"/>
    <cellStyle name="20% - Accent5 5 2 3 3 2 3 2" xfId="15709"/>
    <cellStyle name="20% - Accent5 5 2 3 3 2 3 3" xfId="15710"/>
    <cellStyle name="20% - Accent5 5 2 3 3 2 4" xfId="15711"/>
    <cellStyle name="20% - Accent5 5 2 3 3 2 5" xfId="15712"/>
    <cellStyle name="20% - Accent5 5 2 3 3 3" xfId="15713"/>
    <cellStyle name="20% - Accent5 5 2 3 3 3 2" xfId="15714"/>
    <cellStyle name="20% - Accent5 5 2 3 3 3 2 2" xfId="15715"/>
    <cellStyle name="20% - Accent5 5 2 3 3 3 2 3" xfId="15716"/>
    <cellStyle name="20% - Accent5 5 2 3 3 3 3" xfId="15717"/>
    <cellStyle name="20% - Accent5 5 2 3 3 3 4" xfId="15718"/>
    <cellStyle name="20% - Accent5 5 2 3 3 4" xfId="15719"/>
    <cellStyle name="20% - Accent5 5 2 3 3 4 2" xfId="15720"/>
    <cellStyle name="20% - Accent5 5 2 3 3 4 3" xfId="15721"/>
    <cellStyle name="20% - Accent5 5 2 3 3 5" xfId="15722"/>
    <cellStyle name="20% - Accent5 5 2 3 3 6" xfId="15723"/>
    <cellStyle name="20% - Accent5 5 2 3 4" xfId="15724"/>
    <cellStyle name="20% - Accent5 5 2 3 4 2" xfId="15725"/>
    <cellStyle name="20% - Accent5 5 2 3 4 2 2" xfId="15726"/>
    <cellStyle name="20% - Accent5 5 2 3 4 2 2 2" xfId="15727"/>
    <cellStyle name="20% - Accent5 5 2 3 4 2 2 3" xfId="15728"/>
    <cellStyle name="20% - Accent5 5 2 3 4 2 3" xfId="15729"/>
    <cellStyle name="20% - Accent5 5 2 3 4 2 4" xfId="15730"/>
    <cellStyle name="20% - Accent5 5 2 3 4 3" xfId="15731"/>
    <cellStyle name="20% - Accent5 5 2 3 4 3 2" xfId="15732"/>
    <cellStyle name="20% - Accent5 5 2 3 4 3 3" xfId="15733"/>
    <cellStyle name="20% - Accent5 5 2 3 4 4" xfId="15734"/>
    <cellStyle name="20% - Accent5 5 2 3 4 5" xfId="15735"/>
    <cellStyle name="20% - Accent5 5 2 3 5" xfId="15736"/>
    <cellStyle name="20% - Accent5 5 2 3 5 2" xfId="15737"/>
    <cellStyle name="20% - Accent5 5 2 3 5 2 2" xfId="15738"/>
    <cellStyle name="20% - Accent5 5 2 3 5 2 3" xfId="15739"/>
    <cellStyle name="20% - Accent5 5 2 3 5 3" xfId="15740"/>
    <cellStyle name="20% - Accent5 5 2 3 5 4" xfId="15741"/>
    <cellStyle name="20% - Accent5 5 2 3 6" xfId="15742"/>
    <cellStyle name="20% - Accent5 5 2 3 6 2" xfId="15743"/>
    <cellStyle name="20% - Accent5 5 2 3 6 3" xfId="15744"/>
    <cellStyle name="20% - Accent5 5 2 3 7" xfId="15745"/>
    <cellStyle name="20% - Accent5 5 2 3 8" xfId="15746"/>
    <cellStyle name="20% - Accent5 5 2 4" xfId="15747"/>
    <cellStyle name="20% - Accent5 5 2 4 2" xfId="15748"/>
    <cellStyle name="20% - Accent5 5 2 4 2 2" xfId="15749"/>
    <cellStyle name="20% - Accent5 5 2 4 2 2 2" xfId="15750"/>
    <cellStyle name="20% - Accent5 5 2 4 2 2 2 2" xfId="15751"/>
    <cellStyle name="20% - Accent5 5 2 4 2 2 2 2 2" xfId="15752"/>
    <cellStyle name="20% - Accent5 5 2 4 2 2 2 2 3" xfId="15753"/>
    <cellStyle name="20% - Accent5 5 2 4 2 2 2 3" xfId="15754"/>
    <cellStyle name="20% - Accent5 5 2 4 2 2 2 4" xfId="15755"/>
    <cellStyle name="20% - Accent5 5 2 4 2 2 3" xfId="15756"/>
    <cellStyle name="20% - Accent5 5 2 4 2 2 3 2" xfId="15757"/>
    <cellStyle name="20% - Accent5 5 2 4 2 2 3 3" xfId="15758"/>
    <cellStyle name="20% - Accent5 5 2 4 2 2 4" xfId="15759"/>
    <cellStyle name="20% - Accent5 5 2 4 2 2 5" xfId="15760"/>
    <cellStyle name="20% - Accent5 5 2 4 2 3" xfId="15761"/>
    <cellStyle name="20% - Accent5 5 2 4 2 3 2" xfId="15762"/>
    <cellStyle name="20% - Accent5 5 2 4 2 3 2 2" xfId="15763"/>
    <cellStyle name="20% - Accent5 5 2 4 2 3 2 3" xfId="15764"/>
    <cellStyle name="20% - Accent5 5 2 4 2 3 3" xfId="15765"/>
    <cellStyle name="20% - Accent5 5 2 4 2 3 4" xfId="15766"/>
    <cellStyle name="20% - Accent5 5 2 4 2 4" xfId="15767"/>
    <cellStyle name="20% - Accent5 5 2 4 2 4 2" xfId="15768"/>
    <cellStyle name="20% - Accent5 5 2 4 2 4 3" xfId="15769"/>
    <cellStyle name="20% - Accent5 5 2 4 2 5" xfId="15770"/>
    <cellStyle name="20% - Accent5 5 2 4 2 6" xfId="15771"/>
    <cellStyle name="20% - Accent5 5 2 4 3" xfId="15772"/>
    <cellStyle name="20% - Accent5 5 2 4 3 2" xfId="15773"/>
    <cellStyle name="20% - Accent5 5 2 4 3 2 2" xfId="15774"/>
    <cellStyle name="20% - Accent5 5 2 4 3 2 2 2" xfId="15775"/>
    <cellStyle name="20% - Accent5 5 2 4 3 2 2 3" xfId="15776"/>
    <cellStyle name="20% - Accent5 5 2 4 3 2 3" xfId="15777"/>
    <cellStyle name="20% - Accent5 5 2 4 3 2 4" xfId="15778"/>
    <cellStyle name="20% - Accent5 5 2 4 3 3" xfId="15779"/>
    <cellStyle name="20% - Accent5 5 2 4 3 3 2" xfId="15780"/>
    <cellStyle name="20% - Accent5 5 2 4 3 3 3" xfId="15781"/>
    <cellStyle name="20% - Accent5 5 2 4 3 4" xfId="15782"/>
    <cellStyle name="20% - Accent5 5 2 4 3 5" xfId="15783"/>
    <cellStyle name="20% - Accent5 5 2 4 4" xfId="15784"/>
    <cellStyle name="20% - Accent5 5 2 4 4 2" xfId="15785"/>
    <cellStyle name="20% - Accent5 5 2 4 4 2 2" xfId="15786"/>
    <cellStyle name="20% - Accent5 5 2 4 4 2 3" xfId="15787"/>
    <cellStyle name="20% - Accent5 5 2 4 4 3" xfId="15788"/>
    <cellStyle name="20% - Accent5 5 2 4 4 4" xfId="15789"/>
    <cellStyle name="20% - Accent5 5 2 4 5" xfId="15790"/>
    <cellStyle name="20% - Accent5 5 2 4 5 2" xfId="15791"/>
    <cellStyle name="20% - Accent5 5 2 4 5 3" xfId="15792"/>
    <cellStyle name="20% - Accent5 5 2 4 6" xfId="15793"/>
    <cellStyle name="20% - Accent5 5 2 4 7" xfId="15794"/>
    <cellStyle name="20% - Accent5 5 2 5" xfId="15795"/>
    <cellStyle name="20% - Accent5 5 2 5 2" xfId="15796"/>
    <cellStyle name="20% - Accent5 5 2 5 2 2" xfId="15797"/>
    <cellStyle name="20% - Accent5 5 2 5 2 2 2" xfId="15798"/>
    <cellStyle name="20% - Accent5 5 2 5 2 2 2 2" xfId="15799"/>
    <cellStyle name="20% - Accent5 5 2 5 2 2 2 3" xfId="15800"/>
    <cellStyle name="20% - Accent5 5 2 5 2 2 3" xfId="15801"/>
    <cellStyle name="20% - Accent5 5 2 5 2 2 4" xfId="15802"/>
    <cellStyle name="20% - Accent5 5 2 5 2 3" xfId="15803"/>
    <cellStyle name="20% - Accent5 5 2 5 2 3 2" xfId="15804"/>
    <cellStyle name="20% - Accent5 5 2 5 2 3 3" xfId="15805"/>
    <cellStyle name="20% - Accent5 5 2 5 2 4" xfId="15806"/>
    <cellStyle name="20% - Accent5 5 2 5 2 5" xfId="15807"/>
    <cellStyle name="20% - Accent5 5 2 5 3" xfId="15808"/>
    <cellStyle name="20% - Accent5 5 2 5 3 2" xfId="15809"/>
    <cellStyle name="20% - Accent5 5 2 5 3 2 2" xfId="15810"/>
    <cellStyle name="20% - Accent5 5 2 5 3 2 3" xfId="15811"/>
    <cellStyle name="20% - Accent5 5 2 5 3 3" xfId="15812"/>
    <cellStyle name="20% - Accent5 5 2 5 3 4" xfId="15813"/>
    <cellStyle name="20% - Accent5 5 2 5 4" xfId="15814"/>
    <cellStyle name="20% - Accent5 5 2 5 4 2" xfId="15815"/>
    <cellStyle name="20% - Accent5 5 2 5 4 3" xfId="15816"/>
    <cellStyle name="20% - Accent5 5 2 5 5" xfId="15817"/>
    <cellStyle name="20% - Accent5 5 2 5 6" xfId="15818"/>
    <cellStyle name="20% - Accent5 5 2 6" xfId="15819"/>
    <cellStyle name="20% - Accent5 5 2 6 2" xfId="15820"/>
    <cellStyle name="20% - Accent5 5 2 6 2 2" xfId="15821"/>
    <cellStyle name="20% - Accent5 5 2 6 2 2 2" xfId="15822"/>
    <cellStyle name="20% - Accent5 5 2 6 2 2 3" xfId="15823"/>
    <cellStyle name="20% - Accent5 5 2 6 2 3" xfId="15824"/>
    <cellStyle name="20% - Accent5 5 2 6 2 4" xfId="15825"/>
    <cellStyle name="20% - Accent5 5 2 6 3" xfId="15826"/>
    <cellStyle name="20% - Accent5 5 2 6 3 2" xfId="15827"/>
    <cellStyle name="20% - Accent5 5 2 6 3 3" xfId="15828"/>
    <cellStyle name="20% - Accent5 5 2 6 4" xfId="15829"/>
    <cellStyle name="20% - Accent5 5 2 6 5" xfId="15830"/>
    <cellStyle name="20% - Accent5 5 2 7" xfId="15831"/>
    <cellStyle name="20% - Accent5 5 2 7 2" xfId="15832"/>
    <cellStyle name="20% - Accent5 5 2 7 2 2" xfId="15833"/>
    <cellStyle name="20% - Accent5 5 2 7 2 3" xfId="15834"/>
    <cellStyle name="20% - Accent5 5 2 7 3" xfId="15835"/>
    <cellStyle name="20% - Accent5 5 2 7 4" xfId="15836"/>
    <cellStyle name="20% - Accent5 5 2 8" xfId="15837"/>
    <cellStyle name="20% - Accent5 5 2 8 2" xfId="15838"/>
    <cellStyle name="20% - Accent5 5 2 8 3" xfId="15839"/>
    <cellStyle name="20% - Accent5 5 2 9" xfId="15840"/>
    <cellStyle name="20% - Accent5 5 3" xfId="15841"/>
    <cellStyle name="20% - Accent5 5 3 2" xfId="15842"/>
    <cellStyle name="20% - Accent5 5 3 2 2" xfId="15843"/>
    <cellStyle name="20% - Accent5 5 3 2 2 2" xfId="15844"/>
    <cellStyle name="20% - Accent5 5 3 2 2 2 2" xfId="15845"/>
    <cellStyle name="20% - Accent5 5 3 2 2 2 2 2" xfId="15846"/>
    <cellStyle name="20% - Accent5 5 3 2 2 2 2 2 2" xfId="15847"/>
    <cellStyle name="20% - Accent5 5 3 2 2 2 2 2 2 2" xfId="15848"/>
    <cellStyle name="20% - Accent5 5 3 2 2 2 2 2 2 3" xfId="15849"/>
    <cellStyle name="20% - Accent5 5 3 2 2 2 2 2 3" xfId="15850"/>
    <cellStyle name="20% - Accent5 5 3 2 2 2 2 2 4" xfId="15851"/>
    <cellStyle name="20% - Accent5 5 3 2 2 2 2 3" xfId="15852"/>
    <cellStyle name="20% - Accent5 5 3 2 2 2 2 3 2" xfId="15853"/>
    <cellStyle name="20% - Accent5 5 3 2 2 2 2 3 3" xfId="15854"/>
    <cellStyle name="20% - Accent5 5 3 2 2 2 2 4" xfId="15855"/>
    <cellStyle name="20% - Accent5 5 3 2 2 2 2 5" xfId="15856"/>
    <cellStyle name="20% - Accent5 5 3 2 2 2 3" xfId="15857"/>
    <cellStyle name="20% - Accent5 5 3 2 2 2 3 2" xfId="15858"/>
    <cellStyle name="20% - Accent5 5 3 2 2 2 3 2 2" xfId="15859"/>
    <cellStyle name="20% - Accent5 5 3 2 2 2 3 2 3" xfId="15860"/>
    <cellStyle name="20% - Accent5 5 3 2 2 2 3 3" xfId="15861"/>
    <cellStyle name="20% - Accent5 5 3 2 2 2 3 4" xfId="15862"/>
    <cellStyle name="20% - Accent5 5 3 2 2 2 4" xfId="15863"/>
    <cellStyle name="20% - Accent5 5 3 2 2 2 4 2" xfId="15864"/>
    <cellStyle name="20% - Accent5 5 3 2 2 2 4 3" xfId="15865"/>
    <cellStyle name="20% - Accent5 5 3 2 2 2 5" xfId="15866"/>
    <cellStyle name="20% - Accent5 5 3 2 2 2 6" xfId="15867"/>
    <cellStyle name="20% - Accent5 5 3 2 2 3" xfId="15868"/>
    <cellStyle name="20% - Accent5 5 3 2 2 3 2" xfId="15869"/>
    <cellStyle name="20% - Accent5 5 3 2 2 3 2 2" xfId="15870"/>
    <cellStyle name="20% - Accent5 5 3 2 2 3 2 2 2" xfId="15871"/>
    <cellStyle name="20% - Accent5 5 3 2 2 3 2 2 3" xfId="15872"/>
    <cellStyle name="20% - Accent5 5 3 2 2 3 2 3" xfId="15873"/>
    <cellStyle name="20% - Accent5 5 3 2 2 3 2 4" xfId="15874"/>
    <cellStyle name="20% - Accent5 5 3 2 2 3 3" xfId="15875"/>
    <cellStyle name="20% - Accent5 5 3 2 2 3 3 2" xfId="15876"/>
    <cellStyle name="20% - Accent5 5 3 2 2 3 3 3" xfId="15877"/>
    <cellStyle name="20% - Accent5 5 3 2 2 3 4" xfId="15878"/>
    <cellStyle name="20% - Accent5 5 3 2 2 3 5" xfId="15879"/>
    <cellStyle name="20% - Accent5 5 3 2 2 4" xfId="15880"/>
    <cellStyle name="20% - Accent5 5 3 2 2 4 2" xfId="15881"/>
    <cellStyle name="20% - Accent5 5 3 2 2 4 2 2" xfId="15882"/>
    <cellStyle name="20% - Accent5 5 3 2 2 4 2 3" xfId="15883"/>
    <cellStyle name="20% - Accent5 5 3 2 2 4 3" xfId="15884"/>
    <cellStyle name="20% - Accent5 5 3 2 2 4 4" xfId="15885"/>
    <cellStyle name="20% - Accent5 5 3 2 2 5" xfId="15886"/>
    <cellStyle name="20% - Accent5 5 3 2 2 5 2" xfId="15887"/>
    <cellStyle name="20% - Accent5 5 3 2 2 5 3" xfId="15888"/>
    <cellStyle name="20% - Accent5 5 3 2 2 6" xfId="15889"/>
    <cellStyle name="20% - Accent5 5 3 2 2 7" xfId="15890"/>
    <cellStyle name="20% - Accent5 5 3 2 3" xfId="15891"/>
    <cellStyle name="20% - Accent5 5 3 2 3 2" xfId="15892"/>
    <cellStyle name="20% - Accent5 5 3 2 3 2 2" xfId="15893"/>
    <cellStyle name="20% - Accent5 5 3 2 3 2 2 2" xfId="15894"/>
    <cellStyle name="20% - Accent5 5 3 2 3 2 2 2 2" xfId="15895"/>
    <cellStyle name="20% - Accent5 5 3 2 3 2 2 2 3" xfId="15896"/>
    <cellStyle name="20% - Accent5 5 3 2 3 2 2 3" xfId="15897"/>
    <cellStyle name="20% - Accent5 5 3 2 3 2 2 4" xfId="15898"/>
    <cellStyle name="20% - Accent5 5 3 2 3 2 3" xfId="15899"/>
    <cellStyle name="20% - Accent5 5 3 2 3 2 3 2" xfId="15900"/>
    <cellStyle name="20% - Accent5 5 3 2 3 2 3 3" xfId="15901"/>
    <cellStyle name="20% - Accent5 5 3 2 3 2 4" xfId="15902"/>
    <cellStyle name="20% - Accent5 5 3 2 3 2 5" xfId="15903"/>
    <cellStyle name="20% - Accent5 5 3 2 3 3" xfId="15904"/>
    <cellStyle name="20% - Accent5 5 3 2 3 3 2" xfId="15905"/>
    <cellStyle name="20% - Accent5 5 3 2 3 3 2 2" xfId="15906"/>
    <cellStyle name="20% - Accent5 5 3 2 3 3 2 3" xfId="15907"/>
    <cellStyle name="20% - Accent5 5 3 2 3 3 3" xfId="15908"/>
    <cellStyle name="20% - Accent5 5 3 2 3 3 4" xfId="15909"/>
    <cellStyle name="20% - Accent5 5 3 2 3 4" xfId="15910"/>
    <cellStyle name="20% - Accent5 5 3 2 3 4 2" xfId="15911"/>
    <cellStyle name="20% - Accent5 5 3 2 3 4 3" xfId="15912"/>
    <cellStyle name="20% - Accent5 5 3 2 3 5" xfId="15913"/>
    <cellStyle name="20% - Accent5 5 3 2 3 6" xfId="15914"/>
    <cellStyle name="20% - Accent5 5 3 2 4" xfId="15915"/>
    <cellStyle name="20% - Accent5 5 3 2 4 2" xfId="15916"/>
    <cellStyle name="20% - Accent5 5 3 2 4 2 2" xfId="15917"/>
    <cellStyle name="20% - Accent5 5 3 2 4 2 2 2" xfId="15918"/>
    <cellStyle name="20% - Accent5 5 3 2 4 2 2 3" xfId="15919"/>
    <cellStyle name="20% - Accent5 5 3 2 4 2 3" xfId="15920"/>
    <cellStyle name="20% - Accent5 5 3 2 4 2 4" xfId="15921"/>
    <cellStyle name="20% - Accent5 5 3 2 4 3" xfId="15922"/>
    <cellStyle name="20% - Accent5 5 3 2 4 3 2" xfId="15923"/>
    <cellStyle name="20% - Accent5 5 3 2 4 3 3" xfId="15924"/>
    <cellStyle name="20% - Accent5 5 3 2 4 4" xfId="15925"/>
    <cellStyle name="20% - Accent5 5 3 2 4 5" xfId="15926"/>
    <cellStyle name="20% - Accent5 5 3 2 5" xfId="15927"/>
    <cellStyle name="20% - Accent5 5 3 2 5 2" xfId="15928"/>
    <cellStyle name="20% - Accent5 5 3 2 5 2 2" xfId="15929"/>
    <cellStyle name="20% - Accent5 5 3 2 5 2 3" xfId="15930"/>
    <cellStyle name="20% - Accent5 5 3 2 5 3" xfId="15931"/>
    <cellStyle name="20% - Accent5 5 3 2 5 4" xfId="15932"/>
    <cellStyle name="20% - Accent5 5 3 2 6" xfId="15933"/>
    <cellStyle name="20% - Accent5 5 3 2 6 2" xfId="15934"/>
    <cellStyle name="20% - Accent5 5 3 2 6 3" xfId="15935"/>
    <cellStyle name="20% - Accent5 5 3 2 7" xfId="15936"/>
    <cellStyle name="20% - Accent5 5 3 2 8" xfId="15937"/>
    <cellStyle name="20% - Accent5 5 3 3" xfId="15938"/>
    <cellStyle name="20% - Accent5 5 3 3 2" xfId="15939"/>
    <cellStyle name="20% - Accent5 5 3 3 2 2" xfId="15940"/>
    <cellStyle name="20% - Accent5 5 3 3 2 2 2" xfId="15941"/>
    <cellStyle name="20% - Accent5 5 3 3 2 2 2 2" xfId="15942"/>
    <cellStyle name="20% - Accent5 5 3 3 2 2 2 2 2" xfId="15943"/>
    <cellStyle name="20% - Accent5 5 3 3 2 2 2 2 3" xfId="15944"/>
    <cellStyle name="20% - Accent5 5 3 3 2 2 2 3" xfId="15945"/>
    <cellStyle name="20% - Accent5 5 3 3 2 2 2 4" xfId="15946"/>
    <cellStyle name="20% - Accent5 5 3 3 2 2 3" xfId="15947"/>
    <cellStyle name="20% - Accent5 5 3 3 2 2 3 2" xfId="15948"/>
    <cellStyle name="20% - Accent5 5 3 3 2 2 3 3" xfId="15949"/>
    <cellStyle name="20% - Accent5 5 3 3 2 2 4" xfId="15950"/>
    <cellStyle name="20% - Accent5 5 3 3 2 2 5" xfId="15951"/>
    <cellStyle name="20% - Accent5 5 3 3 2 3" xfId="15952"/>
    <cellStyle name="20% - Accent5 5 3 3 2 3 2" xfId="15953"/>
    <cellStyle name="20% - Accent5 5 3 3 2 3 2 2" xfId="15954"/>
    <cellStyle name="20% - Accent5 5 3 3 2 3 2 3" xfId="15955"/>
    <cellStyle name="20% - Accent5 5 3 3 2 3 3" xfId="15956"/>
    <cellStyle name="20% - Accent5 5 3 3 2 3 4" xfId="15957"/>
    <cellStyle name="20% - Accent5 5 3 3 2 4" xfId="15958"/>
    <cellStyle name="20% - Accent5 5 3 3 2 4 2" xfId="15959"/>
    <cellStyle name="20% - Accent5 5 3 3 2 4 3" xfId="15960"/>
    <cellStyle name="20% - Accent5 5 3 3 2 5" xfId="15961"/>
    <cellStyle name="20% - Accent5 5 3 3 2 6" xfId="15962"/>
    <cellStyle name="20% - Accent5 5 3 3 3" xfId="15963"/>
    <cellStyle name="20% - Accent5 5 3 3 3 2" xfId="15964"/>
    <cellStyle name="20% - Accent5 5 3 3 3 2 2" xfId="15965"/>
    <cellStyle name="20% - Accent5 5 3 3 3 2 2 2" xfId="15966"/>
    <cellStyle name="20% - Accent5 5 3 3 3 2 2 3" xfId="15967"/>
    <cellStyle name="20% - Accent5 5 3 3 3 2 3" xfId="15968"/>
    <cellStyle name="20% - Accent5 5 3 3 3 2 4" xfId="15969"/>
    <cellStyle name="20% - Accent5 5 3 3 3 3" xfId="15970"/>
    <cellStyle name="20% - Accent5 5 3 3 3 3 2" xfId="15971"/>
    <cellStyle name="20% - Accent5 5 3 3 3 3 3" xfId="15972"/>
    <cellStyle name="20% - Accent5 5 3 3 3 4" xfId="15973"/>
    <cellStyle name="20% - Accent5 5 3 3 3 5" xfId="15974"/>
    <cellStyle name="20% - Accent5 5 3 3 4" xfId="15975"/>
    <cellStyle name="20% - Accent5 5 3 3 4 2" xfId="15976"/>
    <cellStyle name="20% - Accent5 5 3 3 4 2 2" xfId="15977"/>
    <cellStyle name="20% - Accent5 5 3 3 4 2 3" xfId="15978"/>
    <cellStyle name="20% - Accent5 5 3 3 4 3" xfId="15979"/>
    <cellStyle name="20% - Accent5 5 3 3 4 4" xfId="15980"/>
    <cellStyle name="20% - Accent5 5 3 3 5" xfId="15981"/>
    <cellStyle name="20% - Accent5 5 3 3 5 2" xfId="15982"/>
    <cellStyle name="20% - Accent5 5 3 3 5 3" xfId="15983"/>
    <cellStyle name="20% - Accent5 5 3 3 6" xfId="15984"/>
    <cellStyle name="20% - Accent5 5 3 3 7" xfId="15985"/>
    <cellStyle name="20% - Accent5 5 3 4" xfId="15986"/>
    <cellStyle name="20% - Accent5 5 3 4 2" xfId="15987"/>
    <cellStyle name="20% - Accent5 5 3 4 2 2" xfId="15988"/>
    <cellStyle name="20% - Accent5 5 3 4 2 2 2" xfId="15989"/>
    <cellStyle name="20% - Accent5 5 3 4 2 2 2 2" xfId="15990"/>
    <cellStyle name="20% - Accent5 5 3 4 2 2 2 3" xfId="15991"/>
    <cellStyle name="20% - Accent5 5 3 4 2 2 3" xfId="15992"/>
    <cellStyle name="20% - Accent5 5 3 4 2 2 4" xfId="15993"/>
    <cellStyle name="20% - Accent5 5 3 4 2 3" xfId="15994"/>
    <cellStyle name="20% - Accent5 5 3 4 2 3 2" xfId="15995"/>
    <cellStyle name="20% - Accent5 5 3 4 2 3 3" xfId="15996"/>
    <cellStyle name="20% - Accent5 5 3 4 2 4" xfId="15997"/>
    <cellStyle name="20% - Accent5 5 3 4 2 5" xfId="15998"/>
    <cellStyle name="20% - Accent5 5 3 4 3" xfId="15999"/>
    <cellStyle name="20% - Accent5 5 3 4 3 2" xfId="16000"/>
    <cellStyle name="20% - Accent5 5 3 4 3 2 2" xfId="16001"/>
    <cellStyle name="20% - Accent5 5 3 4 3 2 3" xfId="16002"/>
    <cellStyle name="20% - Accent5 5 3 4 3 3" xfId="16003"/>
    <cellStyle name="20% - Accent5 5 3 4 3 4" xfId="16004"/>
    <cellStyle name="20% - Accent5 5 3 4 4" xfId="16005"/>
    <cellStyle name="20% - Accent5 5 3 4 4 2" xfId="16006"/>
    <cellStyle name="20% - Accent5 5 3 4 4 3" xfId="16007"/>
    <cellStyle name="20% - Accent5 5 3 4 5" xfId="16008"/>
    <cellStyle name="20% - Accent5 5 3 4 6" xfId="16009"/>
    <cellStyle name="20% - Accent5 5 3 5" xfId="16010"/>
    <cellStyle name="20% - Accent5 5 3 5 2" xfId="16011"/>
    <cellStyle name="20% - Accent5 5 3 5 2 2" xfId="16012"/>
    <cellStyle name="20% - Accent5 5 3 5 2 2 2" xfId="16013"/>
    <cellStyle name="20% - Accent5 5 3 5 2 2 3" xfId="16014"/>
    <cellStyle name="20% - Accent5 5 3 5 2 3" xfId="16015"/>
    <cellStyle name="20% - Accent5 5 3 5 2 4" xfId="16016"/>
    <cellStyle name="20% - Accent5 5 3 5 3" xfId="16017"/>
    <cellStyle name="20% - Accent5 5 3 5 3 2" xfId="16018"/>
    <cellStyle name="20% - Accent5 5 3 5 3 3" xfId="16019"/>
    <cellStyle name="20% - Accent5 5 3 5 4" xfId="16020"/>
    <cellStyle name="20% - Accent5 5 3 5 5" xfId="16021"/>
    <cellStyle name="20% - Accent5 5 3 6" xfId="16022"/>
    <cellStyle name="20% - Accent5 5 3 6 2" xfId="16023"/>
    <cellStyle name="20% - Accent5 5 3 6 2 2" xfId="16024"/>
    <cellStyle name="20% - Accent5 5 3 6 2 3" xfId="16025"/>
    <cellStyle name="20% - Accent5 5 3 6 3" xfId="16026"/>
    <cellStyle name="20% - Accent5 5 3 6 4" xfId="16027"/>
    <cellStyle name="20% - Accent5 5 3 7" xfId="16028"/>
    <cellStyle name="20% - Accent5 5 3 7 2" xfId="16029"/>
    <cellStyle name="20% - Accent5 5 3 7 3" xfId="16030"/>
    <cellStyle name="20% - Accent5 5 3 8" xfId="16031"/>
    <cellStyle name="20% - Accent5 5 3 9" xfId="16032"/>
    <cellStyle name="20% - Accent5 5 4" xfId="16033"/>
    <cellStyle name="20% - Accent5 5 4 2" xfId="16034"/>
    <cellStyle name="20% - Accent5 5 4 2 2" xfId="16035"/>
    <cellStyle name="20% - Accent5 5 4 2 2 2" xfId="16036"/>
    <cellStyle name="20% - Accent5 5 4 2 2 2 2" xfId="16037"/>
    <cellStyle name="20% - Accent5 5 4 2 2 2 2 2" xfId="16038"/>
    <cellStyle name="20% - Accent5 5 4 2 2 2 2 2 2" xfId="16039"/>
    <cellStyle name="20% - Accent5 5 4 2 2 2 2 2 3" xfId="16040"/>
    <cellStyle name="20% - Accent5 5 4 2 2 2 2 3" xfId="16041"/>
    <cellStyle name="20% - Accent5 5 4 2 2 2 2 4" xfId="16042"/>
    <cellStyle name="20% - Accent5 5 4 2 2 2 3" xfId="16043"/>
    <cellStyle name="20% - Accent5 5 4 2 2 2 3 2" xfId="16044"/>
    <cellStyle name="20% - Accent5 5 4 2 2 2 3 3" xfId="16045"/>
    <cellStyle name="20% - Accent5 5 4 2 2 2 4" xfId="16046"/>
    <cellStyle name="20% - Accent5 5 4 2 2 2 5" xfId="16047"/>
    <cellStyle name="20% - Accent5 5 4 2 2 3" xfId="16048"/>
    <cellStyle name="20% - Accent5 5 4 2 2 3 2" xfId="16049"/>
    <cellStyle name="20% - Accent5 5 4 2 2 3 2 2" xfId="16050"/>
    <cellStyle name="20% - Accent5 5 4 2 2 3 2 3" xfId="16051"/>
    <cellStyle name="20% - Accent5 5 4 2 2 3 3" xfId="16052"/>
    <cellStyle name="20% - Accent5 5 4 2 2 3 4" xfId="16053"/>
    <cellStyle name="20% - Accent5 5 4 2 2 4" xfId="16054"/>
    <cellStyle name="20% - Accent5 5 4 2 2 4 2" xfId="16055"/>
    <cellStyle name="20% - Accent5 5 4 2 2 4 3" xfId="16056"/>
    <cellStyle name="20% - Accent5 5 4 2 2 5" xfId="16057"/>
    <cellStyle name="20% - Accent5 5 4 2 2 6" xfId="16058"/>
    <cellStyle name="20% - Accent5 5 4 2 3" xfId="16059"/>
    <cellStyle name="20% - Accent5 5 4 2 3 2" xfId="16060"/>
    <cellStyle name="20% - Accent5 5 4 2 3 2 2" xfId="16061"/>
    <cellStyle name="20% - Accent5 5 4 2 3 2 2 2" xfId="16062"/>
    <cellStyle name="20% - Accent5 5 4 2 3 2 2 3" xfId="16063"/>
    <cellStyle name="20% - Accent5 5 4 2 3 2 3" xfId="16064"/>
    <cellStyle name="20% - Accent5 5 4 2 3 2 4" xfId="16065"/>
    <cellStyle name="20% - Accent5 5 4 2 3 3" xfId="16066"/>
    <cellStyle name="20% - Accent5 5 4 2 3 3 2" xfId="16067"/>
    <cellStyle name="20% - Accent5 5 4 2 3 3 3" xfId="16068"/>
    <cellStyle name="20% - Accent5 5 4 2 3 4" xfId="16069"/>
    <cellStyle name="20% - Accent5 5 4 2 3 5" xfId="16070"/>
    <cellStyle name="20% - Accent5 5 4 2 4" xfId="16071"/>
    <cellStyle name="20% - Accent5 5 4 2 4 2" xfId="16072"/>
    <cellStyle name="20% - Accent5 5 4 2 4 2 2" xfId="16073"/>
    <cellStyle name="20% - Accent5 5 4 2 4 2 3" xfId="16074"/>
    <cellStyle name="20% - Accent5 5 4 2 4 3" xfId="16075"/>
    <cellStyle name="20% - Accent5 5 4 2 4 4" xfId="16076"/>
    <cellStyle name="20% - Accent5 5 4 2 5" xfId="16077"/>
    <cellStyle name="20% - Accent5 5 4 2 5 2" xfId="16078"/>
    <cellStyle name="20% - Accent5 5 4 2 5 3" xfId="16079"/>
    <cellStyle name="20% - Accent5 5 4 2 6" xfId="16080"/>
    <cellStyle name="20% - Accent5 5 4 2 7" xfId="16081"/>
    <cellStyle name="20% - Accent5 5 4 3" xfId="16082"/>
    <cellStyle name="20% - Accent5 5 4 3 2" xfId="16083"/>
    <cellStyle name="20% - Accent5 5 4 3 2 2" xfId="16084"/>
    <cellStyle name="20% - Accent5 5 4 3 2 2 2" xfId="16085"/>
    <cellStyle name="20% - Accent5 5 4 3 2 2 2 2" xfId="16086"/>
    <cellStyle name="20% - Accent5 5 4 3 2 2 2 3" xfId="16087"/>
    <cellStyle name="20% - Accent5 5 4 3 2 2 3" xfId="16088"/>
    <cellStyle name="20% - Accent5 5 4 3 2 2 4" xfId="16089"/>
    <cellStyle name="20% - Accent5 5 4 3 2 3" xfId="16090"/>
    <cellStyle name="20% - Accent5 5 4 3 2 3 2" xfId="16091"/>
    <cellStyle name="20% - Accent5 5 4 3 2 3 3" xfId="16092"/>
    <cellStyle name="20% - Accent5 5 4 3 2 4" xfId="16093"/>
    <cellStyle name="20% - Accent5 5 4 3 2 5" xfId="16094"/>
    <cellStyle name="20% - Accent5 5 4 3 3" xfId="16095"/>
    <cellStyle name="20% - Accent5 5 4 3 3 2" xfId="16096"/>
    <cellStyle name="20% - Accent5 5 4 3 3 2 2" xfId="16097"/>
    <cellStyle name="20% - Accent5 5 4 3 3 2 3" xfId="16098"/>
    <cellStyle name="20% - Accent5 5 4 3 3 3" xfId="16099"/>
    <cellStyle name="20% - Accent5 5 4 3 3 4" xfId="16100"/>
    <cellStyle name="20% - Accent5 5 4 3 4" xfId="16101"/>
    <cellStyle name="20% - Accent5 5 4 3 4 2" xfId="16102"/>
    <cellStyle name="20% - Accent5 5 4 3 4 3" xfId="16103"/>
    <cellStyle name="20% - Accent5 5 4 3 5" xfId="16104"/>
    <cellStyle name="20% - Accent5 5 4 3 6" xfId="16105"/>
    <cellStyle name="20% - Accent5 5 4 4" xfId="16106"/>
    <cellStyle name="20% - Accent5 5 4 4 2" xfId="16107"/>
    <cellStyle name="20% - Accent5 5 4 4 2 2" xfId="16108"/>
    <cellStyle name="20% - Accent5 5 4 4 2 2 2" xfId="16109"/>
    <cellStyle name="20% - Accent5 5 4 4 2 2 3" xfId="16110"/>
    <cellStyle name="20% - Accent5 5 4 4 2 3" xfId="16111"/>
    <cellStyle name="20% - Accent5 5 4 4 2 4" xfId="16112"/>
    <cellStyle name="20% - Accent5 5 4 4 3" xfId="16113"/>
    <cellStyle name="20% - Accent5 5 4 4 3 2" xfId="16114"/>
    <cellStyle name="20% - Accent5 5 4 4 3 3" xfId="16115"/>
    <cellStyle name="20% - Accent5 5 4 4 4" xfId="16116"/>
    <cellStyle name="20% - Accent5 5 4 4 5" xfId="16117"/>
    <cellStyle name="20% - Accent5 5 4 5" xfId="16118"/>
    <cellStyle name="20% - Accent5 5 4 5 2" xfId="16119"/>
    <cellStyle name="20% - Accent5 5 4 5 2 2" xfId="16120"/>
    <cellStyle name="20% - Accent5 5 4 5 2 3" xfId="16121"/>
    <cellStyle name="20% - Accent5 5 4 5 3" xfId="16122"/>
    <cellStyle name="20% - Accent5 5 4 5 4" xfId="16123"/>
    <cellStyle name="20% - Accent5 5 4 6" xfId="16124"/>
    <cellStyle name="20% - Accent5 5 4 6 2" xfId="16125"/>
    <cellStyle name="20% - Accent5 5 4 6 3" xfId="16126"/>
    <cellStyle name="20% - Accent5 5 4 7" xfId="16127"/>
    <cellStyle name="20% - Accent5 5 4 8" xfId="16128"/>
    <cellStyle name="20% - Accent5 5 5" xfId="16129"/>
    <cellStyle name="20% - Accent5 5 5 2" xfId="16130"/>
    <cellStyle name="20% - Accent5 5 5 2 2" xfId="16131"/>
    <cellStyle name="20% - Accent5 5 5 2 2 2" xfId="16132"/>
    <cellStyle name="20% - Accent5 5 5 2 2 2 2" xfId="16133"/>
    <cellStyle name="20% - Accent5 5 5 2 2 2 2 2" xfId="16134"/>
    <cellStyle name="20% - Accent5 5 5 2 2 2 2 3" xfId="16135"/>
    <cellStyle name="20% - Accent5 5 5 2 2 2 3" xfId="16136"/>
    <cellStyle name="20% - Accent5 5 5 2 2 2 4" xfId="16137"/>
    <cellStyle name="20% - Accent5 5 5 2 2 3" xfId="16138"/>
    <cellStyle name="20% - Accent5 5 5 2 2 3 2" xfId="16139"/>
    <cellStyle name="20% - Accent5 5 5 2 2 3 3" xfId="16140"/>
    <cellStyle name="20% - Accent5 5 5 2 2 4" xfId="16141"/>
    <cellStyle name="20% - Accent5 5 5 2 2 5" xfId="16142"/>
    <cellStyle name="20% - Accent5 5 5 2 3" xfId="16143"/>
    <cellStyle name="20% - Accent5 5 5 2 3 2" xfId="16144"/>
    <cellStyle name="20% - Accent5 5 5 2 3 2 2" xfId="16145"/>
    <cellStyle name="20% - Accent5 5 5 2 3 2 3" xfId="16146"/>
    <cellStyle name="20% - Accent5 5 5 2 3 3" xfId="16147"/>
    <cellStyle name="20% - Accent5 5 5 2 3 4" xfId="16148"/>
    <cellStyle name="20% - Accent5 5 5 2 4" xfId="16149"/>
    <cellStyle name="20% - Accent5 5 5 2 4 2" xfId="16150"/>
    <cellStyle name="20% - Accent5 5 5 2 4 3" xfId="16151"/>
    <cellStyle name="20% - Accent5 5 5 2 5" xfId="16152"/>
    <cellStyle name="20% - Accent5 5 5 2 6" xfId="16153"/>
    <cellStyle name="20% - Accent5 5 5 3" xfId="16154"/>
    <cellStyle name="20% - Accent5 5 5 3 2" xfId="16155"/>
    <cellStyle name="20% - Accent5 5 5 3 2 2" xfId="16156"/>
    <cellStyle name="20% - Accent5 5 5 3 2 2 2" xfId="16157"/>
    <cellStyle name="20% - Accent5 5 5 3 2 2 3" xfId="16158"/>
    <cellStyle name="20% - Accent5 5 5 3 2 3" xfId="16159"/>
    <cellStyle name="20% - Accent5 5 5 3 2 4" xfId="16160"/>
    <cellStyle name="20% - Accent5 5 5 3 3" xfId="16161"/>
    <cellStyle name="20% - Accent5 5 5 3 3 2" xfId="16162"/>
    <cellStyle name="20% - Accent5 5 5 3 3 3" xfId="16163"/>
    <cellStyle name="20% - Accent5 5 5 3 4" xfId="16164"/>
    <cellStyle name="20% - Accent5 5 5 3 5" xfId="16165"/>
    <cellStyle name="20% - Accent5 5 5 4" xfId="16166"/>
    <cellStyle name="20% - Accent5 5 5 4 2" xfId="16167"/>
    <cellStyle name="20% - Accent5 5 5 4 2 2" xfId="16168"/>
    <cellStyle name="20% - Accent5 5 5 4 2 3" xfId="16169"/>
    <cellStyle name="20% - Accent5 5 5 4 3" xfId="16170"/>
    <cellStyle name="20% - Accent5 5 5 4 4" xfId="16171"/>
    <cellStyle name="20% - Accent5 5 5 5" xfId="16172"/>
    <cellStyle name="20% - Accent5 5 5 5 2" xfId="16173"/>
    <cellStyle name="20% - Accent5 5 5 5 3" xfId="16174"/>
    <cellStyle name="20% - Accent5 5 5 6" xfId="16175"/>
    <cellStyle name="20% - Accent5 5 5 7" xfId="16176"/>
    <cellStyle name="20% - Accent5 5 6" xfId="16177"/>
    <cellStyle name="20% - Accent5 5 6 2" xfId="16178"/>
    <cellStyle name="20% - Accent5 5 6 2 2" xfId="16179"/>
    <cellStyle name="20% - Accent5 5 6 2 2 2" xfId="16180"/>
    <cellStyle name="20% - Accent5 5 6 2 2 2 2" xfId="16181"/>
    <cellStyle name="20% - Accent5 5 6 2 2 2 3" xfId="16182"/>
    <cellStyle name="20% - Accent5 5 6 2 2 3" xfId="16183"/>
    <cellStyle name="20% - Accent5 5 6 2 2 4" xfId="16184"/>
    <cellStyle name="20% - Accent5 5 6 2 3" xfId="16185"/>
    <cellStyle name="20% - Accent5 5 6 2 3 2" xfId="16186"/>
    <cellStyle name="20% - Accent5 5 6 2 3 3" xfId="16187"/>
    <cellStyle name="20% - Accent5 5 6 2 4" xfId="16188"/>
    <cellStyle name="20% - Accent5 5 6 2 5" xfId="16189"/>
    <cellStyle name="20% - Accent5 5 6 3" xfId="16190"/>
    <cellStyle name="20% - Accent5 5 6 3 2" xfId="16191"/>
    <cellStyle name="20% - Accent5 5 6 3 2 2" xfId="16192"/>
    <cellStyle name="20% - Accent5 5 6 3 2 3" xfId="16193"/>
    <cellStyle name="20% - Accent5 5 6 3 3" xfId="16194"/>
    <cellStyle name="20% - Accent5 5 6 3 4" xfId="16195"/>
    <cellStyle name="20% - Accent5 5 6 4" xfId="16196"/>
    <cellStyle name="20% - Accent5 5 6 4 2" xfId="16197"/>
    <cellStyle name="20% - Accent5 5 6 4 3" xfId="16198"/>
    <cellStyle name="20% - Accent5 5 6 5" xfId="16199"/>
    <cellStyle name="20% - Accent5 5 6 6" xfId="16200"/>
    <cellStyle name="20% - Accent5 5 7" xfId="16201"/>
    <cellStyle name="20% - Accent5 5 7 2" xfId="16202"/>
    <cellStyle name="20% - Accent5 5 7 2 2" xfId="16203"/>
    <cellStyle name="20% - Accent5 5 7 2 2 2" xfId="16204"/>
    <cellStyle name="20% - Accent5 5 7 2 2 3" xfId="16205"/>
    <cellStyle name="20% - Accent5 5 7 2 3" xfId="16206"/>
    <cellStyle name="20% - Accent5 5 7 2 4" xfId="16207"/>
    <cellStyle name="20% - Accent5 5 7 3" xfId="16208"/>
    <cellStyle name="20% - Accent5 5 7 3 2" xfId="16209"/>
    <cellStyle name="20% - Accent5 5 7 3 3" xfId="16210"/>
    <cellStyle name="20% - Accent5 5 7 4" xfId="16211"/>
    <cellStyle name="20% - Accent5 5 7 5" xfId="16212"/>
    <cellStyle name="20% - Accent5 5 8" xfId="16213"/>
    <cellStyle name="20% - Accent5 5 8 2" xfId="16214"/>
    <cellStyle name="20% - Accent5 5 8 2 2" xfId="16215"/>
    <cellStyle name="20% - Accent5 5 8 2 3" xfId="16216"/>
    <cellStyle name="20% - Accent5 5 8 3" xfId="16217"/>
    <cellStyle name="20% - Accent5 5 8 4" xfId="16218"/>
    <cellStyle name="20% - Accent5 5 9" xfId="16219"/>
    <cellStyle name="20% - Accent5 5 9 2" xfId="16220"/>
    <cellStyle name="20% - Accent5 5 9 3" xfId="16221"/>
    <cellStyle name="20% - Accent5 6" xfId="16222"/>
    <cellStyle name="20% - Accent5 7" xfId="16223"/>
    <cellStyle name="20% - Accent5 7 2" xfId="16224"/>
    <cellStyle name="20% - Accent5 7 2 2" xfId="16225"/>
    <cellStyle name="20% - Accent5 7 2 2 2" xfId="16226"/>
    <cellStyle name="20% - Accent5 7 2 2 2 2" xfId="16227"/>
    <cellStyle name="20% - Accent5 7 2 2 2 2 2" xfId="16228"/>
    <cellStyle name="20% - Accent5 7 2 2 2 2 2 2" xfId="16229"/>
    <cellStyle name="20% - Accent5 7 2 2 2 2 2 3" xfId="16230"/>
    <cellStyle name="20% - Accent5 7 2 2 2 2 3" xfId="16231"/>
    <cellStyle name="20% - Accent5 7 2 2 2 2 4" xfId="16232"/>
    <cellStyle name="20% - Accent5 7 2 2 2 3" xfId="16233"/>
    <cellStyle name="20% - Accent5 7 2 2 2 3 2" xfId="16234"/>
    <cellStyle name="20% - Accent5 7 2 2 2 3 3" xfId="16235"/>
    <cellStyle name="20% - Accent5 7 2 2 2 4" xfId="16236"/>
    <cellStyle name="20% - Accent5 7 2 2 2 5" xfId="16237"/>
    <cellStyle name="20% - Accent5 7 2 2 3" xfId="16238"/>
    <cellStyle name="20% - Accent5 7 2 2 3 2" xfId="16239"/>
    <cellStyle name="20% - Accent5 7 2 2 3 2 2" xfId="16240"/>
    <cellStyle name="20% - Accent5 7 2 2 3 2 3" xfId="16241"/>
    <cellStyle name="20% - Accent5 7 2 2 3 3" xfId="16242"/>
    <cellStyle name="20% - Accent5 7 2 2 3 4" xfId="16243"/>
    <cellStyle name="20% - Accent5 7 2 2 4" xfId="16244"/>
    <cellStyle name="20% - Accent5 7 2 2 4 2" xfId="16245"/>
    <cellStyle name="20% - Accent5 7 2 2 4 3" xfId="16246"/>
    <cellStyle name="20% - Accent5 7 2 2 5" xfId="16247"/>
    <cellStyle name="20% - Accent5 7 2 2 6" xfId="16248"/>
    <cellStyle name="20% - Accent5 7 2 3" xfId="16249"/>
    <cellStyle name="20% - Accent5 7 2 3 2" xfId="16250"/>
    <cellStyle name="20% - Accent5 7 2 3 2 2" xfId="16251"/>
    <cellStyle name="20% - Accent5 7 2 3 2 2 2" xfId="16252"/>
    <cellStyle name="20% - Accent5 7 2 3 2 2 3" xfId="16253"/>
    <cellStyle name="20% - Accent5 7 2 3 2 3" xfId="16254"/>
    <cellStyle name="20% - Accent5 7 2 3 2 4" xfId="16255"/>
    <cellStyle name="20% - Accent5 7 2 3 3" xfId="16256"/>
    <cellStyle name="20% - Accent5 7 2 3 3 2" xfId="16257"/>
    <cellStyle name="20% - Accent5 7 2 3 3 3" xfId="16258"/>
    <cellStyle name="20% - Accent5 7 2 3 4" xfId="16259"/>
    <cellStyle name="20% - Accent5 7 2 3 5" xfId="16260"/>
    <cellStyle name="20% - Accent5 7 2 4" xfId="16261"/>
    <cellStyle name="20% - Accent5 7 2 4 2" xfId="16262"/>
    <cellStyle name="20% - Accent5 7 2 4 2 2" xfId="16263"/>
    <cellStyle name="20% - Accent5 7 2 4 2 3" xfId="16264"/>
    <cellStyle name="20% - Accent5 7 2 4 3" xfId="16265"/>
    <cellStyle name="20% - Accent5 7 2 4 4" xfId="16266"/>
    <cellStyle name="20% - Accent5 7 2 5" xfId="16267"/>
    <cellStyle name="20% - Accent5 7 2 5 2" xfId="16268"/>
    <cellStyle name="20% - Accent5 7 2 5 3" xfId="16269"/>
    <cellStyle name="20% - Accent5 7 2 6" xfId="16270"/>
    <cellStyle name="20% - Accent5 7 2 7" xfId="16271"/>
    <cellStyle name="20% - Accent5 7 3" xfId="16272"/>
    <cellStyle name="20% - Accent5 7 3 2" xfId="16273"/>
    <cellStyle name="20% - Accent5 7 3 2 2" xfId="16274"/>
    <cellStyle name="20% - Accent5 7 3 2 2 2" xfId="16275"/>
    <cellStyle name="20% - Accent5 7 3 2 2 2 2" xfId="16276"/>
    <cellStyle name="20% - Accent5 7 3 2 2 2 3" xfId="16277"/>
    <cellStyle name="20% - Accent5 7 3 2 2 3" xfId="16278"/>
    <cellStyle name="20% - Accent5 7 3 2 2 4" xfId="16279"/>
    <cellStyle name="20% - Accent5 7 3 2 3" xfId="16280"/>
    <cellStyle name="20% - Accent5 7 3 2 3 2" xfId="16281"/>
    <cellStyle name="20% - Accent5 7 3 2 3 3" xfId="16282"/>
    <cellStyle name="20% - Accent5 7 3 2 4" xfId="16283"/>
    <cellStyle name="20% - Accent5 7 3 2 5" xfId="16284"/>
    <cellStyle name="20% - Accent5 7 3 3" xfId="16285"/>
    <cellStyle name="20% - Accent5 7 3 3 2" xfId="16286"/>
    <cellStyle name="20% - Accent5 7 3 3 2 2" xfId="16287"/>
    <cellStyle name="20% - Accent5 7 3 3 2 3" xfId="16288"/>
    <cellStyle name="20% - Accent5 7 3 3 3" xfId="16289"/>
    <cellStyle name="20% - Accent5 7 3 3 4" xfId="16290"/>
    <cellStyle name="20% - Accent5 7 3 4" xfId="16291"/>
    <cellStyle name="20% - Accent5 7 3 4 2" xfId="16292"/>
    <cellStyle name="20% - Accent5 7 3 4 3" xfId="16293"/>
    <cellStyle name="20% - Accent5 7 3 5" xfId="16294"/>
    <cellStyle name="20% - Accent5 7 3 6" xfId="16295"/>
    <cellStyle name="20% - Accent5 7 4" xfId="16296"/>
    <cellStyle name="20% - Accent5 7 4 2" xfId="16297"/>
    <cellStyle name="20% - Accent5 7 4 2 2" xfId="16298"/>
    <cellStyle name="20% - Accent5 7 4 2 2 2" xfId="16299"/>
    <cellStyle name="20% - Accent5 7 4 2 2 3" xfId="16300"/>
    <cellStyle name="20% - Accent5 7 4 2 3" xfId="16301"/>
    <cellStyle name="20% - Accent5 7 4 2 4" xfId="16302"/>
    <cellStyle name="20% - Accent5 7 4 3" xfId="16303"/>
    <cellStyle name="20% - Accent5 7 4 3 2" xfId="16304"/>
    <cellStyle name="20% - Accent5 7 4 3 3" xfId="16305"/>
    <cellStyle name="20% - Accent5 7 4 4" xfId="16306"/>
    <cellStyle name="20% - Accent5 7 4 5" xfId="16307"/>
    <cellStyle name="20% - Accent5 7 5" xfId="16308"/>
    <cellStyle name="20% - Accent5 7 5 2" xfId="16309"/>
    <cellStyle name="20% - Accent5 7 5 2 2" xfId="16310"/>
    <cellStyle name="20% - Accent5 7 5 2 3" xfId="16311"/>
    <cellStyle name="20% - Accent5 7 5 3" xfId="16312"/>
    <cellStyle name="20% - Accent5 7 5 4" xfId="16313"/>
    <cellStyle name="20% - Accent5 7 6" xfId="16314"/>
    <cellStyle name="20% - Accent5 7 6 2" xfId="16315"/>
    <cellStyle name="20% - Accent5 7 6 3" xfId="16316"/>
    <cellStyle name="20% - Accent5 7 7" xfId="16317"/>
    <cellStyle name="20% - Accent5 7 8" xfId="16318"/>
    <cellStyle name="20% - Accent5 8" xfId="16319"/>
    <cellStyle name="20% - Accent5 9" xfId="16320"/>
    <cellStyle name="20% - Accent5 9 2" xfId="16321"/>
    <cellStyle name="20% - Accent5 9 2 2" xfId="16322"/>
    <cellStyle name="20% - Accent5 9 2 2 2" xfId="16323"/>
    <cellStyle name="20% - Accent5 9 2 2 2 2" xfId="16324"/>
    <cellStyle name="20% - Accent5 9 2 2 2 3" xfId="16325"/>
    <cellStyle name="20% - Accent5 9 2 2 3" xfId="16326"/>
    <cellStyle name="20% - Accent5 9 2 2 4" xfId="16327"/>
    <cellStyle name="20% - Accent5 9 2 3" xfId="16328"/>
    <cellStyle name="20% - Accent5 9 2 3 2" xfId="16329"/>
    <cellStyle name="20% - Accent5 9 2 3 3" xfId="16330"/>
    <cellStyle name="20% - Accent5 9 2 4" xfId="16331"/>
    <cellStyle name="20% - Accent5 9 2 5" xfId="16332"/>
    <cellStyle name="20% - Accent5 9 3" xfId="16333"/>
    <cellStyle name="20% - Accent5 9 3 2" xfId="16334"/>
    <cellStyle name="20% - Accent5 9 3 2 2" xfId="16335"/>
    <cellStyle name="20% - Accent5 9 3 2 3" xfId="16336"/>
    <cellStyle name="20% - Accent5 9 3 3" xfId="16337"/>
    <cellStyle name="20% - Accent5 9 3 4" xfId="16338"/>
    <cellStyle name="20% - Accent5 9 4" xfId="16339"/>
    <cellStyle name="20% - Accent5 9 4 2" xfId="16340"/>
    <cellStyle name="20% - Accent5 9 4 3" xfId="16341"/>
    <cellStyle name="20% - Accent5 9 5" xfId="16342"/>
    <cellStyle name="20% - Accent5 9 6" xfId="16343"/>
    <cellStyle name="20% - Accent6 10" xfId="16344"/>
    <cellStyle name="20% - Accent6 11" xfId="16345"/>
    <cellStyle name="20% - Accent6 11 2" xfId="16346"/>
    <cellStyle name="20% - Accent6 11 2 2" xfId="16347"/>
    <cellStyle name="20% - Accent6 11 2 2 2" xfId="16348"/>
    <cellStyle name="20% - Accent6 11 2 2 2 2" xfId="16349"/>
    <cellStyle name="20% - Accent6 11 2 2 2 3" xfId="16350"/>
    <cellStyle name="20% - Accent6 11 2 2 3" xfId="16351"/>
    <cellStyle name="20% - Accent6 11 2 2 4" xfId="16352"/>
    <cellStyle name="20% - Accent6 11 2 3" xfId="16353"/>
    <cellStyle name="20% - Accent6 11 2 3 2" xfId="16354"/>
    <cellStyle name="20% - Accent6 11 2 3 3" xfId="16355"/>
    <cellStyle name="20% - Accent6 11 2 4" xfId="16356"/>
    <cellStyle name="20% - Accent6 11 2 5" xfId="16357"/>
    <cellStyle name="20% - Accent6 11 3" xfId="16358"/>
    <cellStyle name="20% - Accent6 11 3 2" xfId="16359"/>
    <cellStyle name="20% - Accent6 11 3 2 2" xfId="16360"/>
    <cellStyle name="20% - Accent6 11 3 2 3" xfId="16361"/>
    <cellStyle name="20% - Accent6 11 3 3" xfId="16362"/>
    <cellStyle name="20% - Accent6 11 3 4" xfId="16363"/>
    <cellStyle name="20% - Accent6 11 4" xfId="16364"/>
    <cellStyle name="20% - Accent6 11 4 2" xfId="16365"/>
    <cellStyle name="20% - Accent6 11 4 3" xfId="16366"/>
    <cellStyle name="20% - Accent6 11 5" xfId="16367"/>
    <cellStyle name="20% - Accent6 11 6" xfId="16368"/>
    <cellStyle name="20% - Accent6 12" xfId="16369"/>
    <cellStyle name="20% - Accent6 12 2" xfId="16370"/>
    <cellStyle name="20% - Accent6 12 2 2" xfId="16371"/>
    <cellStyle name="20% - Accent6 12 2 2 2" xfId="16372"/>
    <cellStyle name="20% - Accent6 12 2 2 2 2" xfId="16373"/>
    <cellStyle name="20% - Accent6 12 2 2 2 3" xfId="16374"/>
    <cellStyle name="20% - Accent6 12 2 2 3" xfId="16375"/>
    <cellStyle name="20% - Accent6 12 2 2 4" xfId="16376"/>
    <cellStyle name="20% - Accent6 12 2 3" xfId="16377"/>
    <cellStyle name="20% - Accent6 12 2 3 2" xfId="16378"/>
    <cellStyle name="20% - Accent6 12 2 3 3" xfId="16379"/>
    <cellStyle name="20% - Accent6 12 2 4" xfId="16380"/>
    <cellStyle name="20% - Accent6 12 2 5" xfId="16381"/>
    <cellStyle name="20% - Accent6 12 3" xfId="16382"/>
    <cellStyle name="20% - Accent6 12 3 2" xfId="16383"/>
    <cellStyle name="20% - Accent6 12 3 2 2" xfId="16384"/>
    <cellStyle name="20% - Accent6 12 3 2 3" xfId="16385"/>
    <cellStyle name="20% - Accent6 12 3 3" xfId="16386"/>
    <cellStyle name="20% - Accent6 12 3 4" xfId="16387"/>
    <cellStyle name="20% - Accent6 12 4" xfId="16388"/>
    <cellStyle name="20% - Accent6 12 4 2" xfId="16389"/>
    <cellStyle name="20% - Accent6 12 4 3" xfId="16390"/>
    <cellStyle name="20% - Accent6 12 5" xfId="16391"/>
    <cellStyle name="20% - Accent6 12 6" xfId="16392"/>
    <cellStyle name="20% - Accent6 13" xfId="16393"/>
    <cellStyle name="20% - Accent6 13 2" xfId="16394"/>
    <cellStyle name="20% - Accent6 13 3" xfId="16395"/>
    <cellStyle name="20% - Accent6 14" xfId="16396"/>
    <cellStyle name="20% - Accent6 14 2" xfId="16397"/>
    <cellStyle name="20% - Accent6 14 3" xfId="16398"/>
    <cellStyle name="20% - Accent6 15" xfId="16399"/>
    <cellStyle name="20% - Accent6 15 2" xfId="16400"/>
    <cellStyle name="20% - Accent6 15 3" xfId="16401"/>
    <cellStyle name="20% - Accent6 16" xfId="16402"/>
    <cellStyle name="20% - Accent6 16 2" xfId="16403"/>
    <cellStyle name="20% - Accent6 16 3" xfId="16404"/>
    <cellStyle name="20% - Accent6 17" xfId="16405"/>
    <cellStyle name="20% - Accent6 17 2" xfId="16406"/>
    <cellStyle name="20% - Accent6 17 3" xfId="16407"/>
    <cellStyle name="20% - Accent6 18" xfId="16408"/>
    <cellStyle name="20% - Accent6 18 2" xfId="16409"/>
    <cellStyle name="20% - Accent6 18 3" xfId="16410"/>
    <cellStyle name="20% - Accent6 19" xfId="16411"/>
    <cellStyle name="20% - Accent6 2" xfId="16412"/>
    <cellStyle name="20% - Accent6 2 10" xfId="16413"/>
    <cellStyle name="20% - Accent6 2 10 2" xfId="16414"/>
    <cellStyle name="20% - Accent6 2 10 3" xfId="16415"/>
    <cellStyle name="20% - Accent6 2 11" xfId="16416"/>
    <cellStyle name="20% - Accent6 2 12" xfId="16417"/>
    <cellStyle name="20% - Accent6 2 13" xfId="16418"/>
    <cellStyle name="20% - Accent6 2 2" xfId="16419"/>
    <cellStyle name="20% - Accent6 2 2 10" xfId="16420"/>
    <cellStyle name="20% - Accent6 2 2 11" xfId="16421"/>
    <cellStyle name="20% - Accent6 2 2 2" xfId="16422"/>
    <cellStyle name="20% - Accent6 2 2 2 10" xfId="16423"/>
    <cellStyle name="20% - Accent6 2 2 2 2" xfId="16424"/>
    <cellStyle name="20% - Accent6 2 2 2 2 2" xfId="16425"/>
    <cellStyle name="20% - Accent6 2 2 2 2 2 2" xfId="16426"/>
    <cellStyle name="20% - Accent6 2 2 2 2 2 2 2" xfId="16427"/>
    <cellStyle name="20% - Accent6 2 2 2 2 2 2 2 2" xfId="16428"/>
    <cellStyle name="20% - Accent6 2 2 2 2 2 2 2 2 2" xfId="16429"/>
    <cellStyle name="20% - Accent6 2 2 2 2 2 2 2 2 2 2" xfId="16430"/>
    <cellStyle name="20% - Accent6 2 2 2 2 2 2 2 2 2 3" xfId="16431"/>
    <cellStyle name="20% - Accent6 2 2 2 2 2 2 2 2 3" xfId="16432"/>
    <cellStyle name="20% - Accent6 2 2 2 2 2 2 2 2 4" xfId="16433"/>
    <cellStyle name="20% - Accent6 2 2 2 2 2 2 2 3" xfId="16434"/>
    <cellStyle name="20% - Accent6 2 2 2 2 2 2 2 3 2" xfId="16435"/>
    <cellStyle name="20% - Accent6 2 2 2 2 2 2 2 3 3" xfId="16436"/>
    <cellStyle name="20% - Accent6 2 2 2 2 2 2 2 4" xfId="16437"/>
    <cellStyle name="20% - Accent6 2 2 2 2 2 2 2 5" xfId="16438"/>
    <cellStyle name="20% - Accent6 2 2 2 2 2 2 3" xfId="16439"/>
    <cellStyle name="20% - Accent6 2 2 2 2 2 2 3 2" xfId="16440"/>
    <cellStyle name="20% - Accent6 2 2 2 2 2 2 3 2 2" xfId="16441"/>
    <cellStyle name="20% - Accent6 2 2 2 2 2 2 3 2 3" xfId="16442"/>
    <cellStyle name="20% - Accent6 2 2 2 2 2 2 3 3" xfId="16443"/>
    <cellStyle name="20% - Accent6 2 2 2 2 2 2 3 4" xfId="16444"/>
    <cellStyle name="20% - Accent6 2 2 2 2 2 2 4" xfId="16445"/>
    <cellStyle name="20% - Accent6 2 2 2 2 2 2 4 2" xfId="16446"/>
    <cellStyle name="20% - Accent6 2 2 2 2 2 2 4 3" xfId="16447"/>
    <cellStyle name="20% - Accent6 2 2 2 2 2 2 5" xfId="16448"/>
    <cellStyle name="20% - Accent6 2 2 2 2 2 2 6" xfId="16449"/>
    <cellStyle name="20% - Accent6 2 2 2 2 2 3" xfId="16450"/>
    <cellStyle name="20% - Accent6 2 2 2 2 2 3 2" xfId="16451"/>
    <cellStyle name="20% - Accent6 2 2 2 2 2 3 2 2" xfId="16452"/>
    <cellStyle name="20% - Accent6 2 2 2 2 2 3 2 2 2" xfId="16453"/>
    <cellStyle name="20% - Accent6 2 2 2 2 2 3 2 2 3" xfId="16454"/>
    <cellStyle name="20% - Accent6 2 2 2 2 2 3 2 3" xfId="16455"/>
    <cellStyle name="20% - Accent6 2 2 2 2 2 3 2 4" xfId="16456"/>
    <cellStyle name="20% - Accent6 2 2 2 2 2 3 3" xfId="16457"/>
    <cellStyle name="20% - Accent6 2 2 2 2 2 3 3 2" xfId="16458"/>
    <cellStyle name="20% - Accent6 2 2 2 2 2 3 3 3" xfId="16459"/>
    <cellStyle name="20% - Accent6 2 2 2 2 2 3 4" xfId="16460"/>
    <cellStyle name="20% - Accent6 2 2 2 2 2 3 5" xfId="16461"/>
    <cellStyle name="20% - Accent6 2 2 2 2 2 4" xfId="16462"/>
    <cellStyle name="20% - Accent6 2 2 2 2 2 4 2" xfId="16463"/>
    <cellStyle name="20% - Accent6 2 2 2 2 2 4 2 2" xfId="16464"/>
    <cellStyle name="20% - Accent6 2 2 2 2 2 4 2 3" xfId="16465"/>
    <cellStyle name="20% - Accent6 2 2 2 2 2 4 3" xfId="16466"/>
    <cellStyle name="20% - Accent6 2 2 2 2 2 4 4" xfId="16467"/>
    <cellStyle name="20% - Accent6 2 2 2 2 2 5" xfId="16468"/>
    <cellStyle name="20% - Accent6 2 2 2 2 2 5 2" xfId="16469"/>
    <cellStyle name="20% - Accent6 2 2 2 2 2 5 3" xfId="16470"/>
    <cellStyle name="20% - Accent6 2 2 2 2 2 6" xfId="16471"/>
    <cellStyle name="20% - Accent6 2 2 2 2 2 7" xfId="16472"/>
    <cellStyle name="20% - Accent6 2 2 2 2 3" xfId="16473"/>
    <cellStyle name="20% - Accent6 2 2 2 2 3 2" xfId="16474"/>
    <cellStyle name="20% - Accent6 2 2 2 2 3 2 2" xfId="16475"/>
    <cellStyle name="20% - Accent6 2 2 2 2 3 2 2 2" xfId="16476"/>
    <cellStyle name="20% - Accent6 2 2 2 2 3 2 2 2 2" xfId="16477"/>
    <cellStyle name="20% - Accent6 2 2 2 2 3 2 2 2 3" xfId="16478"/>
    <cellStyle name="20% - Accent6 2 2 2 2 3 2 2 3" xfId="16479"/>
    <cellStyle name="20% - Accent6 2 2 2 2 3 2 2 4" xfId="16480"/>
    <cellStyle name="20% - Accent6 2 2 2 2 3 2 3" xfId="16481"/>
    <cellStyle name="20% - Accent6 2 2 2 2 3 2 3 2" xfId="16482"/>
    <cellStyle name="20% - Accent6 2 2 2 2 3 2 3 3" xfId="16483"/>
    <cellStyle name="20% - Accent6 2 2 2 2 3 2 4" xfId="16484"/>
    <cellStyle name="20% - Accent6 2 2 2 2 3 2 5" xfId="16485"/>
    <cellStyle name="20% - Accent6 2 2 2 2 3 3" xfId="16486"/>
    <cellStyle name="20% - Accent6 2 2 2 2 3 3 2" xfId="16487"/>
    <cellStyle name="20% - Accent6 2 2 2 2 3 3 2 2" xfId="16488"/>
    <cellStyle name="20% - Accent6 2 2 2 2 3 3 2 3" xfId="16489"/>
    <cellStyle name="20% - Accent6 2 2 2 2 3 3 3" xfId="16490"/>
    <cellStyle name="20% - Accent6 2 2 2 2 3 3 4" xfId="16491"/>
    <cellStyle name="20% - Accent6 2 2 2 2 3 4" xfId="16492"/>
    <cellStyle name="20% - Accent6 2 2 2 2 3 4 2" xfId="16493"/>
    <cellStyle name="20% - Accent6 2 2 2 2 3 4 3" xfId="16494"/>
    <cellStyle name="20% - Accent6 2 2 2 2 3 5" xfId="16495"/>
    <cellStyle name="20% - Accent6 2 2 2 2 3 6" xfId="16496"/>
    <cellStyle name="20% - Accent6 2 2 2 2 4" xfId="16497"/>
    <cellStyle name="20% - Accent6 2 2 2 2 4 2" xfId="16498"/>
    <cellStyle name="20% - Accent6 2 2 2 2 4 2 2" xfId="16499"/>
    <cellStyle name="20% - Accent6 2 2 2 2 4 2 2 2" xfId="16500"/>
    <cellStyle name="20% - Accent6 2 2 2 2 4 2 2 3" xfId="16501"/>
    <cellStyle name="20% - Accent6 2 2 2 2 4 2 3" xfId="16502"/>
    <cellStyle name="20% - Accent6 2 2 2 2 4 2 4" xfId="16503"/>
    <cellStyle name="20% - Accent6 2 2 2 2 4 3" xfId="16504"/>
    <cellStyle name="20% - Accent6 2 2 2 2 4 3 2" xfId="16505"/>
    <cellStyle name="20% - Accent6 2 2 2 2 4 3 3" xfId="16506"/>
    <cellStyle name="20% - Accent6 2 2 2 2 4 4" xfId="16507"/>
    <cellStyle name="20% - Accent6 2 2 2 2 4 5" xfId="16508"/>
    <cellStyle name="20% - Accent6 2 2 2 2 5" xfId="16509"/>
    <cellStyle name="20% - Accent6 2 2 2 2 5 2" xfId="16510"/>
    <cellStyle name="20% - Accent6 2 2 2 2 5 2 2" xfId="16511"/>
    <cellStyle name="20% - Accent6 2 2 2 2 5 2 3" xfId="16512"/>
    <cellStyle name="20% - Accent6 2 2 2 2 5 3" xfId="16513"/>
    <cellStyle name="20% - Accent6 2 2 2 2 5 4" xfId="16514"/>
    <cellStyle name="20% - Accent6 2 2 2 2 6" xfId="16515"/>
    <cellStyle name="20% - Accent6 2 2 2 2 6 2" xfId="16516"/>
    <cellStyle name="20% - Accent6 2 2 2 2 6 3" xfId="16517"/>
    <cellStyle name="20% - Accent6 2 2 2 2 7" xfId="16518"/>
    <cellStyle name="20% - Accent6 2 2 2 2 8" xfId="16519"/>
    <cellStyle name="20% - Accent6 2 2 2 3" xfId="16520"/>
    <cellStyle name="20% - Accent6 2 2 2 3 2" xfId="16521"/>
    <cellStyle name="20% - Accent6 2 2 2 3 2 2" xfId="16522"/>
    <cellStyle name="20% - Accent6 2 2 2 3 2 2 2" xfId="16523"/>
    <cellStyle name="20% - Accent6 2 2 2 3 2 2 2 2" xfId="16524"/>
    <cellStyle name="20% - Accent6 2 2 2 3 2 2 2 2 2" xfId="16525"/>
    <cellStyle name="20% - Accent6 2 2 2 3 2 2 2 2 3" xfId="16526"/>
    <cellStyle name="20% - Accent6 2 2 2 3 2 2 2 3" xfId="16527"/>
    <cellStyle name="20% - Accent6 2 2 2 3 2 2 2 4" xfId="16528"/>
    <cellStyle name="20% - Accent6 2 2 2 3 2 2 3" xfId="16529"/>
    <cellStyle name="20% - Accent6 2 2 2 3 2 2 3 2" xfId="16530"/>
    <cellStyle name="20% - Accent6 2 2 2 3 2 2 3 3" xfId="16531"/>
    <cellStyle name="20% - Accent6 2 2 2 3 2 2 4" xfId="16532"/>
    <cellStyle name="20% - Accent6 2 2 2 3 2 2 5" xfId="16533"/>
    <cellStyle name="20% - Accent6 2 2 2 3 2 3" xfId="16534"/>
    <cellStyle name="20% - Accent6 2 2 2 3 2 3 2" xfId="16535"/>
    <cellStyle name="20% - Accent6 2 2 2 3 2 3 2 2" xfId="16536"/>
    <cellStyle name="20% - Accent6 2 2 2 3 2 3 2 3" xfId="16537"/>
    <cellStyle name="20% - Accent6 2 2 2 3 2 3 3" xfId="16538"/>
    <cellStyle name="20% - Accent6 2 2 2 3 2 3 4" xfId="16539"/>
    <cellStyle name="20% - Accent6 2 2 2 3 2 4" xfId="16540"/>
    <cellStyle name="20% - Accent6 2 2 2 3 2 4 2" xfId="16541"/>
    <cellStyle name="20% - Accent6 2 2 2 3 2 4 3" xfId="16542"/>
    <cellStyle name="20% - Accent6 2 2 2 3 2 5" xfId="16543"/>
    <cellStyle name="20% - Accent6 2 2 2 3 2 6" xfId="16544"/>
    <cellStyle name="20% - Accent6 2 2 2 3 3" xfId="16545"/>
    <cellStyle name="20% - Accent6 2 2 2 3 3 2" xfId="16546"/>
    <cellStyle name="20% - Accent6 2 2 2 3 3 2 2" xfId="16547"/>
    <cellStyle name="20% - Accent6 2 2 2 3 3 2 2 2" xfId="16548"/>
    <cellStyle name="20% - Accent6 2 2 2 3 3 2 2 3" xfId="16549"/>
    <cellStyle name="20% - Accent6 2 2 2 3 3 2 3" xfId="16550"/>
    <cellStyle name="20% - Accent6 2 2 2 3 3 2 4" xfId="16551"/>
    <cellStyle name="20% - Accent6 2 2 2 3 3 3" xfId="16552"/>
    <cellStyle name="20% - Accent6 2 2 2 3 3 3 2" xfId="16553"/>
    <cellStyle name="20% - Accent6 2 2 2 3 3 3 3" xfId="16554"/>
    <cellStyle name="20% - Accent6 2 2 2 3 3 4" xfId="16555"/>
    <cellStyle name="20% - Accent6 2 2 2 3 3 5" xfId="16556"/>
    <cellStyle name="20% - Accent6 2 2 2 3 4" xfId="16557"/>
    <cellStyle name="20% - Accent6 2 2 2 3 4 2" xfId="16558"/>
    <cellStyle name="20% - Accent6 2 2 2 3 4 2 2" xfId="16559"/>
    <cellStyle name="20% - Accent6 2 2 2 3 4 2 3" xfId="16560"/>
    <cellStyle name="20% - Accent6 2 2 2 3 4 3" xfId="16561"/>
    <cellStyle name="20% - Accent6 2 2 2 3 4 4" xfId="16562"/>
    <cellStyle name="20% - Accent6 2 2 2 3 5" xfId="16563"/>
    <cellStyle name="20% - Accent6 2 2 2 3 5 2" xfId="16564"/>
    <cellStyle name="20% - Accent6 2 2 2 3 5 3" xfId="16565"/>
    <cellStyle name="20% - Accent6 2 2 2 3 6" xfId="16566"/>
    <cellStyle name="20% - Accent6 2 2 2 3 7" xfId="16567"/>
    <cellStyle name="20% - Accent6 2 2 2 4" xfId="16568"/>
    <cellStyle name="20% - Accent6 2 2 2 4 2" xfId="16569"/>
    <cellStyle name="20% - Accent6 2 2 2 4 2 2" xfId="16570"/>
    <cellStyle name="20% - Accent6 2 2 2 4 2 2 2" xfId="16571"/>
    <cellStyle name="20% - Accent6 2 2 2 4 2 2 2 2" xfId="16572"/>
    <cellStyle name="20% - Accent6 2 2 2 4 2 2 2 3" xfId="16573"/>
    <cellStyle name="20% - Accent6 2 2 2 4 2 2 3" xfId="16574"/>
    <cellStyle name="20% - Accent6 2 2 2 4 2 2 4" xfId="16575"/>
    <cellStyle name="20% - Accent6 2 2 2 4 2 3" xfId="16576"/>
    <cellStyle name="20% - Accent6 2 2 2 4 2 3 2" xfId="16577"/>
    <cellStyle name="20% - Accent6 2 2 2 4 2 3 3" xfId="16578"/>
    <cellStyle name="20% - Accent6 2 2 2 4 2 4" xfId="16579"/>
    <cellStyle name="20% - Accent6 2 2 2 4 2 5" xfId="16580"/>
    <cellStyle name="20% - Accent6 2 2 2 4 3" xfId="16581"/>
    <cellStyle name="20% - Accent6 2 2 2 4 3 2" xfId="16582"/>
    <cellStyle name="20% - Accent6 2 2 2 4 3 2 2" xfId="16583"/>
    <cellStyle name="20% - Accent6 2 2 2 4 3 2 3" xfId="16584"/>
    <cellStyle name="20% - Accent6 2 2 2 4 3 3" xfId="16585"/>
    <cellStyle name="20% - Accent6 2 2 2 4 3 4" xfId="16586"/>
    <cellStyle name="20% - Accent6 2 2 2 4 4" xfId="16587"/>
    <cellStyle name="20% - Accent6 2 2 2 4 4 2" xfId="16588"/>
    <cellStyle name="20% - Accent6 2 2 2 4 4 3" xfId="16589"/>
    <cellStyle name="20% - Accent6 2 2 2 4 5" xfId="16590"/>
    <cellStyle name="20% - Accent6 2 2 2 4 6" xfId="16591"/>
    <cellStyle name="20% - Accent6 2 2 2 5" xfId="16592"/>
    <cellStyle name="20% - Accent6 2 2 2 5 2" xfId="16593"/>
    <cellStyle name="20% - Accent6 2 2 2 5 2 2" xfId="16594"/>
    <cellStyle name="20% - Accent6 2 2 2 5 2 2 2" xfId="16595"/>
    <cellStyle name="20% - Accent6 2 2 2 5 2 2 3" xfId="16596"/>
    <cellStyle name="20% - Accent6 2 2 2 5 2 3" xfId="16597"/>
    <cellStyle name="20% - Accent6 2 2 2 5 2 4" xfId="16598"/>
    <cellStyle name="20% - Accent6 2 2 2 5 3" xfId="16599"/>
    <cellStyle name="20% - Accent6 2 2 2 5 3 2" xfId="16600"/>
    <cellStyle name="20% - Accent6 2 2 2 5 3 3" xfId="16601"/>
    <cellStyle name="20% - Accent6 2 2 2 5 4" xfId="16602"/>
    <cellStyle name="20% - Accent6 2 2 2 5 5" xfId="16603"/>
    <cellStyle name="20% - Accent6 2 2 2 6" xfId="16604"/>
    <cellStyle name="20% - Accent6 2 2 2 6 2" xfId="16605"/>
    <cellStyle name="20% - Accent6 2 2 2 6 2 2" xfId="16606"/>
    <cellStyle name="20% - Accent6 2 2 2 6 2 3" xfId="16607"/>
    <cellStyle name="20% - Accent6 2 2 2 6 3" xfId="16608"/>
    <cellStyle name="20% - Accent6 2 2 2 6 4" xfId="16609"/>
    <cellStyle name="20% - Accent6 2 2 2 7" xfId="16610"/>
    <cellStyle name="20% - Accent6 2 2 2 7 2" xfId="16611"/>
    <cellStyle name="20% - Accent6 2 2 2 7 3" xfId="16612"/>
    <cellStyle name="20% - Accent6 2 2 2 8" xfId="16613"/>
    <cellStyle name="20% - Accent6 2 2 2 8 2" xfId="16614"/>
    <cellStyle name="20% - Accent6 2 2 2 8 3" xfId="16615"/>
    <cellStyle name="20% - Accent6 2 2 2 9" xfId="16616"/>
    <cellStyle name="20% - Accent6 2 2 3" xfId="16617"/>
    <cellStyle name="20% - Accent6 2 2 3 2" xfId="16618"/>
    <cellStyle name="20% - Accent6 2 2 3 2 2" xfId="16619"/>
    <cellStyle name="20% - Accent6 2 2 3 2 2 2" xfId="16620"/>
    <cellStyle name="20% - Accent6 2 2 3 2 2 2 2" xfId="16621"/>
    <cellStyle name="20% - Accent6 2 2 3 2 2 2 2 2" xfId="16622"/>
    <cellStyle name="20% - Accent6 2 2 3 2 2 2 2 2 2" xfId="16623"/>
    <cellStyle name="20% - Accent6 2 2 3 2 2 2 2 2 3" xfId="16624"/>
    <cellStyle name="20% - Accent6 2 2 3 2 2 2 2 3" xfId="16625"/>
    <cellStyle name="20% - Accent6 2 2 3 2 2 2 2 4" xfId="16626"/>
    <cellStyle name="20% - Accent6 2 2 3 2 2 2 3" xfId="16627"/>
    <cellStyle name="20% - Accent6 2 2 3 2 2 2 3 2" xfId="16628"/>
    <cellStyle name="20% - Accent6 2 2 3 2 2 2 3 3" xfId="16629"/>
    <cellStyle name="20% - Accent6 2 2 3 2 2 2 4" xfId="16630"/>
    <cellStyle name="20% - Accent6 2 2 3 2 2 2 5" xfId="16631"/>
    <cellStyle name="20% - Accent6 2 2 3 2 2 3" xfId="16632"/>
    <cellStyle name="20% - Accent6 2 2 3 2 2 3 2" xfId="16633"/>
    <cellStyle name="20% - Accent6 2 2 3 2 2 3 2 2" xfId="16634"/>
    <cellStyle name="20% - Accent6 2 2 3 2 2 3 2 3" xfId="16635"/>
    <cellStyle name="20% - Accent6 2 2 3 2 2 3 3" xfId="16636"/>
    <cellStyle name="20% - Accent6 2 2 3 2 2 3 4" xfId="16637"/>
    <cellStyle name="20% - Accent6 2 2 3 2 2 4" xfId="16638"/>
    <cellStyle name="20% - Accent6 2 2 3 2 2 4 2" xfId="16639"/>
    <cellStyle name="20% - Accent6 2 2 3 2 2 4 3" xfId="16640"/>
    <cellStyle name="20% - Accent6 2 2 3 2 2 5" xfId="16641"/>
    <cellStyle name="20% - Accent6 2 2 3 2 2 6" xfId="16642"/>
    <cellStyle name="20% - Accent6 2 2 3 2 3" xfId="16643"/>
    <cellStyle name="20% - Accent6 2 2 3 2 3 2" xfId="16644"/>
    <cellStyle name="20% - Accent6 2 2 3 2 3 2 2" xfId="16645"/>
    <cellStyle name="20% - Accent6 2 2 3 2 3 2 2 2" xfId="16646"/>
    <cellStyle name="20% - Accent6 2 2 3 2 3 2 2 3" xfId="16647"/>
    <cellStyle name="20% - Accent6 2 2 3 2 3 2 3" xfId="16648"/>
    <cellStyle name="20% - Accent6 2 2 3 2 3 2 4" xfId="16649"/>
    <cellStyle name="20% - Accent6 2 2 3 2 3 3" xfId="16650"/>
    <cellStyle name="20% - Accent6 2 2 3 2 3 3 2" xfId="16651"/>
    <cellStyle name="20% - Accent6 2 2 3 2 3 3 3" xfId="16652"/>
    <cellStyle name="20% - Accent6 2 2 3 2 3 4" xfId="16653"/>
    <cellStyle name="20% - Accent6 2 2 3 2 3 5" xfId="16654"/>
    <cellStyle name="20% - Accent6 2 2 3 2 4" xfId="16655"/>
    <cellStyle name="20% - Accent6 2 2 3 2 4 2" xfId="16656"/>
    <cellStyle name="20% - Accent6 2 2 3 2 4 2 2" xfId="16657"/>
    <cellStyle name="20% - Accent6 2 2 3 2 4 2 3" xfId="16658"/>
    <cellStyle name="20% - Accent6 2 2 3 2 4 3" xfId="16659"/>
    <cellStyle name="20% - Accent6 2 2 3 2 4 4" xfId="16660"/>
    <cellStyle name="20% - Accent6 2 2 3 2 5" xfId="16661"/>
    <cellStyle name="20% - Accent6 2 2 3 2 5 2" xfId="16662"/>
    <cellStyle name="20% - Accent6 2 2 3 2 5 3" xfId="16663"/>
    <cellStyle name="20% - Accent6 2 2 3 2 6" xfId="16664"/>
    <cellStyle name="20% - Accent6 2 2 3 2 7" xfId="16665"/>
    <cellStyle name="20% - Accent6 2 2 3 3" xfId="16666"/>
    <cellStyle name="20% - Accent6 2 2 3 3 2" xfId="16667"/>
    <cellStyle name="20% - Accent6 2 2 3 3 2 2" xfId="16668"/>
    <cellStyle name="20% - Accent6 2 2 3 3 2 2 2" xfId="16669"/>
    <cellStyle name="20% - Accent6 2 2 3 3 2 2 2 2" xfId="16670"/>
    <cellStyle name="20% - Accent6 2 2 3 3 2 2 2 3" xfId="16671"/>
    <cellStyle name="20% - Accent6 2 2 3 3 2 2 3" xfId="16672"/>
    <cellStyle name="20% - Accent6 2 2 3 3 2 2 4" xfId="16673"/>
    <cellStyle name="20% - Accent6 2 2 3 3 2 3" xfId="16674"/>
    <cellStyle name="20% - Accent6 2 2 3 3 2 3 2" xfId="16675"/>
    <cellStyle name="20% - Accent6 2 2 3 3 2 3 3" xfId="16676"/>
    <cellStyle name="20% - Accent6 2 2 3 3 2 4" xfId="16677"/>
    <cellStyle name="20% - Accent6 2 2 3 3 2 5" xfId="16678"/>
    <cellStyle name="20% - Accent6 2 2 3 3 3" xfId="16679"/>
    <cellStyle name="20% - Accent6 2 2 3 3 3 2" xfId="16680"/>
    <cellStyle name="20% - Accent6 2 2 3 3 3 2 2" xfId="16681"/>
    <cellStyle name="20% - Accent6 2 2 3 3 3 2 3" xfId="16682"/>
    <cellStyle name="20% - Accent6 2 2 3 3 3 3" xfId="16683"/>
    <cellStyle name="20% - Accent6 2 2 3 3 3 4" xfId="16684"/>
    <cellStyle name="20% - Accent6 2 2 3 3 4" xfId="16685"/>
    <cellStyle name="20% - Accent6 2 2 3 3 4 2" xfId="16686"/>
    <cellStyle name="20% - Accent6 2 2 3 3 4 3" xfId="16687"/>
    <cellStyle name="20% - Accent6 2 2 3 3 5" xfId="16688"/>
    <cellStyle name="20% - Accent6 2 2 3 3 6" xfId="16689"/>
    <cellStyle name="20% - Accent6 2 2 3 4" xfId="16690"/>
    <cellStyle name="20% - Accent6 2 2 3 4 2" xfId="16691"/>
    <cellStyle name="20% - Accent6 2 2 3 4 2 2" xfId="16692"/>
    <cellStyle name="20% - Accent6 2 2 3 4 2 2 2" xfId="16693"/>
    <cellStyle name="20% - Accent6 2 2 3 4 2 2 3" xfId="16694"/>
    <cellStyle name="20% - Accent6 2 2 3 4 2 3" xfId="16695"/>
    <cellStyle name="20% - Accent6 2 2 3 4 2 4" xfId="16696"/>
    <cellStyle name="20% - Accent6 2 2 3 4 3" xfId="16697"/>
    <cellStyle name="20% - Accent6 2 2 3 4 3 2" xfId="16698"/>
    <cellStyle name="20% - Accent6 2 2 3 4 3 3" xfId="16699"/>
    <cellStyle name="20% - Accent6 2 2 3 4 4" xfId="16700"/>
    <cellStyle name="20% - Accent6 2 2 3 4 5" xfId="16701"/>
    <cellStyle name="20% - Accent6 2 2 3 5" xfId="16702"/>
    <cellStyle name="20% - Accent6 2 2 3 5 2" xfId="16703"/>
    <cellStyle name="20% - Accent6 2 2 3 5 2 2" xfId="16704"/>
    <cellStyle name="20% - Accent6 2 2 3 5 2 3" xfId="16705"/>
    <cellStyle name="20% - Accent6 2 2 3 5 3" xfId="16706"/>
    <cellStyle name="20% - Accent6 2 2 3 5 4" xfId="16707"/>
    <cellStyle name="20% - Accent6 2 2 3 6" xfId="16708"/>
    <cellStyle name="20% - Accent6 2 2 3 6 2" xfId="16709"/>
    <cellStyle name="20% - Accent6 2 2 3 6 3" xfId="16710"/>
    <cellStyle name="20% - Accent6 2 2 3 7" xfId="16711"/>
    <cellStyle name="20% - Accent6 2 2 3 8" xfId="16712"/>
    <cellStyle name="20% - Accent6 2 2 4" xfId="16713"/>
    <cellStyle name="20% - Accent6 2 2 4 2" xfId="16714"/>
    <cellStyle name="20% - Accent6 2 2 4 2 2" xfId="16715"/>
    <cellStyle name="20% - Accent6 2 2 4 2 2 2" xfId="16716"/>
    <cellStyle name="20% - Accent6 2 2 4 2 2 2 2" xfId="16717"/>
    <cellStyle name="20% - Accent6 2 2 4 2 2 2 2 2" xfId="16718"/>
    <cellStyle name="20% - Accent6 2 2 4 2 2 2 2 3" xfId="16719"/>
    <cellStyle name="20% - Accent6 2 2 4 2 2 2 3" xfId="16720"/>
    <cellStyle name="20% - Accent6 2 2 4 2 2 2 4" xfId="16721"/>
    <cellStyle name="20% - Accent6 2 2 4 2 2 3" xfId="16722"/>
    <cellStyle name="20% - Accent6 2 2 4 2 2 3 2" xfId="16723"/>
    <cellStyle name="20% - Accent6 2 2 4 2 2 3 3" xfId="16724"/>
    <cellStyle name="20% - Accent6 2 2 4 2 2 4" xfId="16725"/>
    <cellStyle name="20% - Accent6 2 2 4 2 2 5" xfId="16726"/>
    <cellStyle name="20% - Accent6 2 2 4 2 3" xfId="16727"/>
    <cellStyle name="20% - Accent6 2 2 4 2 3 2" xfId="16728"/>
    <cellStyle name="20% - Accent6 2 2 4 2 3 2 2" xfId="16729"/>
    <cellStyle name="20% - Accent6 2 2 4 2 3 2 3" xfId="16730"/>
    <cellStyle name="20% - Accent6 2 2 4 2 3 3" xfId="16731"/>
    <cellStyle name="20% - Accent6 2 2 4 2 3 4" xfId="16732"/>
    <cellStyle name="20% - Accent6 2 2 4 2 4" xfId="16733"/>
    <cellStyle name="20% - Accent6 2 2 4 2 4 2" xfId="16734"/>
    <cellStyle name="20% - Accent6 2 2 4 2 4 3" xfId="16735"/>
    <cellStyle name="20% - Accent6 2 2 4 2 5" xfId="16736"/>
    <cellStyle name="20% - Accent6 2 2 4 2 6" xfId="16737"/>
    <cellStyle name="20% - Accent6 2 2 4 3" xfId="16738"/>
    <cellStyle name="20% - Accent6 2 2 4 3 2" xfId="16739"/>
    <cellStyle name="20% - Accent6 2 2 4 3 2 2" xfId="16740"/>
    <cellStyle name="20% - Accent6 2 2 4 3 2 2 2" xfId="16741"/>
    <cellStyle name="20% - Accent6 2 2 4 3 2 2 3" xfId="16742"/>
    <cellStyle name="20% - Accent6 2 2 4 3 2 3" xfId="16743"/>
    <cellStyle name="20% - Accent6 2 2 4 3 2 4" xfId="16744"/>
    <cellStyle name="20% - Accent6 2 2 4 3 3" xfId="16745"/>
    <cellStyle name="20% - Accent6 2 2 4 3 3 2" xfId="16746"/>
    <cellStyle name="20% - Accent6 2 2 4 3 3 3" xfId="16747"/>
    <cellStyle name="20% - Accent6 2 2 4 3 4" xfId="16748"/>
    <cellStyle name="20% - Accent6 2 2 4 3 5" xfId="16749"/>
    <cellStyle name="20% - Accent6 2 2 4 4" xfId="16750"/>
    <cellStyle name="20% - Accent6 2 2 4 4 2" xfId="16751"/>
    <cellStyle name="20% - Accent6 2 2 4 4 2 2" xfId="16752"/>
    <cellStyle name="20% - Accent6 2 2 4 4 2 3" xfId="16753"/>
    <cellStyle name="20% - Accent6 2 2 4 4 3" xfId="16754"/>
    <cellStyle name="20% - Accent6 2 2 4 4 4" xfId="16755"/>
    <cellStyle name="20% - Accent6 2 2 4 5" xfId="16756"/>
    <cellStyle name="20% - Accent6 2 2 4 5 2" xfId="16757"/>
    <cellStyle name="20% - Accent6 2 2 4 5 3" xfId="16758"/>
    <cellStyle name="20% - Accent6 2 2 4 6" xfId="16759"/>
    <cellStyle name="20% - Accent6 2 2 4 7" xfId="16760"/>
    <cellStyle name="20% - Accent6 2 2 5" xfId="16761"/>
    <cellStyle name="20% - Accent6 2 2 5 2" xfId="16762"/>
    <cellStyle name="20% - Accent6 2 2 5 2 2" xfId="16763"/>
    <cellStyle name="20% - Accent6 2 2 5 2 2 2" xfId="16764"/>
    <cellStyle name="20% - Accent6 2 2 5 2 2 2 2" xfId="16765"/>
    <cellStyle name="20% - Accent6 2 2 5 2 2 2 3" xfId="16766"/>
    <cellStyle name="20% - Accent6 2 2 5 2 2 3" xfId="16767"/>
    <cellStyle name="20% - Accent6 2 2 5 2 2 4" xfId="16768"/>
    <cellStyle name="20% - Accent6 2 2 5 2 3" xfId="16769"/>
    <cellStyle name="20% - Accent6 2 2 5 2 3 2" xfId="16770"/>
    <cellStyle name="20% - Accent6 2 2 5 2 3 3" xfId="16771"/>
    <cellStyle name="20% - Accent6 2 2 5 2 4" xfId="16772"/>
    <cellStyle name="20% - Accent6 2 2 5 2 5" xfId="16773"/>
    <cellStyle name="20% - Accent6 2 2 5 3" xfId="16774"/>
    <cellStyle name="20% - Accent6 2 2 5 3 2" xfId="16775"/>
    <cellStyle name="20% - Accent6 2 2 5 3 2 2" xfId="16776"/>
    <cellStyle name="20% - Accent6 2 2 5 3 2 3" xfId="16777"/>
    <cellStyle name="20% - Accent6 2 2 5 3 3" xfId="16778"/>
    <cellStyle name="20% - Accent6 2 2 5 3 4" xfId="16779"/>
    <cellStyle name="20% - Accent6 2 2 5 4" xfId="16780"/>
    <cellStyle name="20% - Accent6 2 2 5 4 2" xfId="16781"/>
    <cellStyle name="20% - Accent6 2 2 5 4 3" xfId="16782"/>
    <cellStyle name="20% - Accent6 2 2 5 5" xfId="16783"/>
    <cellStyle name="20% - Accent6 2 2 5 6" xfId="16784"/>
    <cellStyle name="20% - Accent6 2 2 6" xfId="16785"/>
    <cellStyle name="20% - Accent6 2 2 6 2" xfId="16786"/>
    <cellStyle name="20% - Accent6 2 2 6 2 2" xfId="16787"/>
    <cellStyle name="20% - Accent6 2 2 6 2 2 2" xfId="16788"/>
    <cellStyle name="20% - Accent6 2 2 6 2 2 3" xfId="16789"/>
    <cellStyle name="20% - Accent6 2 2 6 2 3" xfId="16790"/>
    <cellStyle name="20% - Accent6 2 2 6 2 4" xfId="16791"/>
    <cellStyle name="20% - Accent6 2 2 6 3" xfId="16792"/>
    <cellStyle name="20% - Accent6 2 2 6 3 2" xfId="16793"/>
    <cellStyle name="20% - Accent6 2 2 6 3 3" xfId="16794"/>
    <cellStyle name="20% - Accent6 2 2 6 4" xfId="16795"/>
    <cellStyle name="20% - Accent6 2 2 6 5" xfId="16796"/>
    <cellStyle name="20% - Accent6 2 2 7" xfId="16797"/>
    <cellStyle name="20% - Accent6 2 2 7 2" xfId="16798"/>
    <cellStyle name="20% - Accent6 2 2 7 2 2" xfId="16799"/>
    <cellStyle name="20% - Accent6 2 2 7 2 3" xfId="16800"/>
    <cellStyle name="20% - Accent6 2 2 7 3" xfId="16801"/>
    <cellStyle name="20% - Accent6 2 2 7 4" xfId="16802"/>
    <cellStyle name="20% - Accent6 2 2 8" xfId="16803"/>
    <cellStyle name="20% - Accent6 2 2 8 2" xfId="16804"/>
    <cellStyle name="20% - Accent6 2 2 8 3" xfId="16805"/>
    <cellStyle name="20% - Accent6 2 2 9" xfId="16806"/>
    <cellStyle name="20% - Accent6 2 2 9 2" xfId="16807"/>
    <cellStyle name="20% - Accent6 2 2 9 3" xfId="16808"/>
    <cellStyle name="20% - Accent6 2 3" xfId="16809"/>
    <cellStyle name="20% - Accent6 2 3 10" xfId="16810"/>
    <cellStyle name="20% - Accent6 2 3 2" xfId="16811"/>
    <cellStyle name="20% - Accent6 2 3 2 2" xfId="16812"/>
    <cellStyle name="20% - Accent6 2 3 2 2 2" xfId="16813"/>
    <cellStyle name="20% - Accent6 2 3 2 2 2 2" xfId="16814"/>
    <cellStyle name="20% - Accent6 2 3 2 2 2 2 2" xfId="16815"/>
    <cellStyle name="20% - Accent6 2 3 2 2 2 2 2 2" xfId="16816"/>
    <cellStyle name="20% - Accent6 2 3 2 2 2 2 2 2 2" xfId="16817"/>
    <cellStyle name="20% - Accent6 2 3 2 2 2 2 2 2 3" xfId="16818"/>
    <cellStyle name="20% - Accent6 2 3 2 2 2 2 2 3" xfId="16819"/>
    <cellStyle name="20% - Accent6 2 3 2 2 2 2 2 4" xfId="16820"/>
    <cellStyle name="20% - Accent6 2 3 2 2 2 2 3" xfId="16821"/>
    <cellStyle name="20% - Accent6 2 3 2 2 2 2 3 2" xfId="16822"/>
    <cellStyle name="20% - Accent6 2 3 2 2 2 2 3 3" xfId="16823"/>
    <cellStyle name="20% - Accent6 2 3 2 2 2 2 4" xfId="16824"/>
    <cellStyle name="20% - Accent6 2 3 2 2 2 2 5" xfId="16825"/>
    <cellStyle name="20% - Accent6 2 3 2 2 2 3" xfId="16826"/>
    <cellStyle name="20% - Accent6 2 3 2 2 2 3 2" xfId="16827"/>
    <cellStyle name="20% - Accent6 2 3 2 2 2 3 2 2" xfId="16828"/>
    <cellStyle name="20% - Accent6 2 3 2 2 2 3 2 3" xfId="16829"/>
    <cellStyle name="20% - Accent6 2 3 2 2 2 3 3" xfId="16830"/>
    <cellStyle name="20% - Accent6 2 3 2 2 2 3 4" xfId="16831"/>
    <cellStyle name="20% - Accent6 2 3 2 2 2 4" xfId="16832"/>
    <cellStyle name="20% - Accent6 2 3 2 2 2 4 2" xfId="16833"/>
    <cellStyle name="20% - Accent6 2 3 2 2 2 4 3" xfId="16834"/>
    <cellStyle name="20% - Accent6 2 3 2 2 2 5" xfId="16835"/>
    <cellStyle name="20% - Accent6 2 3 2 2 2 6" xfId="16836"/>
    <cellStyle name="20% - Accent6 2 3 2 2 3" xfId="16837"/>
    <cellStyle name="20% - Accent6 2 3 2 2 3 2" xfId="16838"/>
    <cellStyle name="20% - Accent6 2 3 2 2 3 2 2" xfId="16839"/>
    <cellStyle name="20% - Accent6 2 3 2 2 3 2 2 2" xfId="16840"/>
    <cellStyle name="20% - Accent6 2 3 2 2 3 2 2 3" xfId="16841"/>
    <cellStyle name="20% - Accent6 2 3 2 2 3 2 3" xfId="16842"/>
    <cellStyle name="20% - Accent6 2 3 2 2 3 2 4" xfId="16843"/>
    <cellStyle name="20% - Accent6 2 3 2 2 3 3" xfId="16844"/>
    <cellStyle name="20% - Accent6 2 3 2 2 3 3 2" xfId="16845"/>
    <cellStyle name="20% - Accent6 2 3 2 2 3 3 3" xfId="16846"/>
    <cellStyle name="20% - Accent6 2 3 2 2 3 4" xfId="16847"/>
    <cellStyle name="20% - Accent6 2 3 2 2 3 5" xfId="16848"/>
    <cellStyle name="20% - Accent6 2 3 2 2 4" xfId="16849"/>
    <cellStyle name="20% - Accent6 2 3 2 2 4 2" xfId="16850"/>
    <cellStyle name="20% - Accent6 2 3 2 2 4 2 2" xfId="16851"/>
    <cellStyle name="20% - Accent6 2 3 2 2 4 2 3" xfId="16852"/>
    <cellStyle name="20% - Accent6 2 3 2 2 4 3" xfId="16853"/>
    <cellStyle name="20% - Accent6 2 3 2 2 4 4" xfId="16854"/>
    <cellStyle name="20% - Accent6 2 3 2 2 5" xfId="16855"/>
    <cellStyle name="20% - Accent6 2 3 2 2 5 2" xfId="16856"/>
    <cellStyle name="20% - Accent6 2 3 2 2 5 3" xfId="16857"/>
    <cellStyle name="20% - Accent6 2 3 2 2 6" xfId="16858"/>
    <cellStyle name="20% - Accent6 2 3 2 2 7" xfId="16859"/>
    <cellStyle name="20% - Accent6 2 3 2 3" xfId="16860"/>
    <cellStyle name="20% - Accent6 2 3 2 3 2" xfId="16861"/>
    <cellStyle name="20% - Accent6 2 3 2 3 2 2" xfId="16862"/>
    <cellStyle name="20% - Accent6 2 3 2 3 2 2 2" xfId="16863"/>
    <cellStyle name="20% - Accent6 2 3 2 3 2 2 2 2" xfId="16864"/>
    <cellStyle name="20% - Accent6 2 3 2 3 2 2 2 3" xfId="16865"/>
    <cellStyle name="20% - Accent6 2 3 2 3 2 2 3" xfId="16866"/>
    <cellStyle name="20% - Accent6 2 3 2 3 2 2 4" xfId="16867"/>
    <cellStyle name="20% - Accent6 2 3 2 3 2 3" xfId="16868"/>
    <cellStyle name="20% - Accent6 2 3 2 3 2 3 2" xfId="16869"/>
    <cellStyle name="20% - Accent6 2 3 2 3 2 3 3" xfId="16870"/>
    <cellStyle name="20% - Accent6 2 3 2 3 2 4" xfId="16871"/>
    <cellStyle name="20% - Accent6 2 3 2 3 2 5" xfId="16872"/>
    <cellStyle name="20% - Accent6 2 3 2 3 3" xfId="16873"/>
    <cellStyle name="20% - Accent6 2 3 2 3 3 2" xfId="16874"/>
    <cellStyle name="20% - Accent6 2 3 2 3 3 2 2" xfId="16875"/>
    <cellStyle name="20% - Accent6 2 3 2 3 3 2 3" xfId="16876"/>
    <cellStyle name="20% - Accent6 2 3 2 3 3 3" xfId="16877"/>
    <cellStyle name="20% - Accent6 2 3 2 3 3 4" xfId="16878"/>
    <cellStyle name="20% - Accent6 2 3 2 3 4" xfId="16879"/>
    <cellStyle name="20% - Accent6 2 3 2 3 4 2" xfId="16880"/>
    <cellStyle name="20% - Accent6 2 3 2 3 4 3" xfId="16881"/>
    <cellStyle name="20% - Accent6 2 3 2 3 5" xfId="16882"/>
    <cellStyle name="20% - Accent6 2 3 2 3 6" xfId="16883"/>
    <cellStyle name="20% - Accent6 2 3 2 4" xfId="16884"/>
    <cellStyle name="20% - Accent6 2 3 2 4 2" xfId="16885"/>
    <cellStyle name="20% - Accent6 2 3 2 4 2 2" xfId="16886"/>
    <cellStyle name="20% - Accent6 2 3 2 4 2 2 2" xfId="16887"/>
    <cellStyle name="20% - Accent6 2 3 2 4 2 2 3" xfId="16888"/>
    <cellStyle name="20% - Accent6 2 3 2 4 2 3" xfId="16889"/>
    <cellStyle name="20% - Accent6 2 3 2 4 2 4" xfId="16890"/>
    <cellStyle name="20% - Accent6 2 3 2 4 3" xfId="16891"/>
    <cellStyle name="20% - Accent6 2 3 2 4 3 2" xfId="16892"/>
    <cellStyle name="20% - Accent6 2 3 2 4 3 3" xfId="16893"/>
    <cellStyle name="20% - Accent6 2 3 2 4 4" xfId="16894"/>
    <cellStyle name="20% - Accent6 2 3 2 4 5" xfId="16895"/>
    <cellStyle name="20% - Accent6 2 3 2 5" xfId="16896"/>
    <cellStyle name="20% - Accent6 2 3 2 5 2" xfId="16897"/>
    <cellStyle name="20% - Accent6 2 3 2 5 2 2" xfId="16898"/>
    <cellStyle name="20% - Accent6 2 3 2 5 2 3" xfId="16899"/>
    <cellStyle name="20% - Accent6 2 3 2 5 3" xfId="16900"/>
    <cellStyle name="20% - Accent6 2 3 2 5 4" xfId="16901"/>
    <cellStyle name="20% - Accent6 2 3 2 6" xfId="16902"/>
    <cellStyle name="20% - Accent6 2 3 2 6 2" xfId="16903"/>
    <cellStyle name="20% - Accent6 2 3 2 6 3" xfId="16904"/>
    <cellStyle name="20% - Accent6 2 3 2 7" xfId="16905"/>
    <cellStyle name="20% - Accent6 2 3 2 8" xfId="16906"/>
    <cellStyle name="20% - Accent6 2 3 3" xfId="16907"/>
    <cellStyle name="20% - Accent6 2 3 3 2" xfId="16908"/>
    <cellStyle name="20% - Accent6 2 3 3 2 2" xfId="16909"/>
    <cellStyle name="20% - Accent6 2 3 3 2 2 2" xfId="16910"/>
    <cellStyle name="20% - Accent6 2 3 3 2 2 2 2" xfId="16911"/>
    <cellStyle name="20% - Accent6 2 3 3 2 2 2 2 2" xfId="16912"/>
    <cellStyle name="20% - Accent6 2 3 3 2 2 2 2 3" xfId="16913"/>
    <cellStyle name="20% - Accent6 2 3 3 2 2 2 3" xfId="16914"/>
    <cellStyle name="20% - Accent6 2 3 3 2 2 2 4" xfId="16915"/>
    <cellStyle name="20% - Accent6 2 3 3 2 2 3" xfId="16916"/>
    <cellStyle name="20% - Accent6 2 3 3 2 2 3 2" xfId="16917"/>
    <cellStyle name="20% - Accent6 2 3 3 2 2 3 3" xfId="16918"/>
    <cellStyle name="20% - Accent6 2 3 3 2 2 4" xfId="16919"/>
    <cellStyle name="20% - Accent6 2 3 3 2 2 5" xfId="16920"/>
    <cellStyle name="20% - Accent6 2 3 3 2 3" xfId="16921"/>
    <cellStyle name="20% - Accent6 2 3 3 2 3 2" xfId="16922"/>
    <cellStyle name="20% - Accent6 2 3 3 2 3 2 2" xfId="16923"/>
    <cellStyle name="20% - Accent6 2 3 3 2 3 2 3" xfId="16924"/>
    <cellStyle name="20% - Accent6 2 3 3 2 3 3" xfId="16925"/>
    <cellStyle name="20% - Accent6 2 3 3 2 3 4" xfId="16926"/>
    <cellStyle name="20% - Accent6 2 3 3 2 4" xfId="16927"/>
    <cellStyle name="20% - Accent6 2 3 3 2 4 2" xfId="16928"/>
    <cellStyle name="20% - Accent6 2 3 3 2 4 3" xfId="16929"/>
    <cellStyle name="20% - Accent6 2 3 3 2 5" xfId="16930"/>
    <cellStyle name="20% - Accent6 2 3 3 2 6" xfId="16931"/>
    <cellStyle name="20% - Accent6 2 3 3 3" xfId="16932"/>
    <cellStyle name="20% - Accent6 2 3 3 3 2" xfId="16933"/>
    <cellStyle name="20% - Accent6 2 3 3 3 2 2" xfId="16934"/>
    <cellStyle name="20% - Accent6 2 3 3 3 2 2 2" xfId="16935"/>
    <cellStyle name="20% - Accent6 2 3 3 3 2 2 3" xfId="16936"/>
    <cellStyle name="20% - Accent6 2 3 3 3 2 3" xfId="16937"/>
    <cellStyle name="20% - Accent6 2 3 3 3 2 4" xfId="16938"/>
    <cellStyle name="20% - Accent6 2 3 3 3 3" xfId="16939"/>
    <cellStyle name="20% - Accent6 2 3 3 3 3 2" xfId="16940"/>
    <cellStyle name="20% - Accent6 2 3 3 3 3 3" xfId="16941"/>
    <cellStyle name="20% - Accent6 2 3 3 3 4" xfId="16942"/>
    <cellStyle name="20% - Accent6 2 3 3 3 5" xfId="16943"/>
    <cellStyle name="20% - Accent6 2 3 3 4" xfId="16944"/>
    <cellStyle name="20% - Accent6 2 3 3 4 2" xfId="16945"/>
    <cellStyle name="20% - Accent6 2 3 3 4 2 2" xfId="16946"/>
    <cellStyle name="20% - Accent6 2 3 3 4 2 3" xfId="16947"/>
    <cellStyle name="20% - Accent6 2 3 3 4 3" xfId="16948"/>
    <cellStyle name="20% - Accent6 2 3 3 4 4" xfId="16949"/>
    <cellStyle name="20% - Accent6 2 3 3 5" xfId="16950"/>
    <cellStyle name="20% - Accent6 2 3 3 5 2" xfId="16951"/>
    <cellStyle name="20% - Accent6 2 3 3 5 3" xfId="16952"/>
    <cellStyle name="20% - Accent6 2 3 3 6" xfId="16953"/>
    <cellStyle name="20% - Accent6 2 3 3 7" xfId="16954"/>
    <cellStyle name="20% - Accent6 2 3 4" xfId="16955"/>
    <cellStyle name="20% - Accent6 2 3 4 2" xfId="16956"/>
    <cellStyle name="20% - Accent6 2 3 4 2 2" xfId="16957"/>
    <cellStyle name="20% - Accent6 2 3 4 2 2 2" xfId="16958"/>
    <cellStyle name="20% - Accent6 2 3 4 2 2 2 2" xfId="16959"/>
    <cellStyle name="20% - Accent6 2 3 4 2 2 2 3" xfId="16960"/>
    <cellStyle name="20% - Accent6 2 3 4 2 2 3" xfId="16961"/>
    <cellStyle name="20% - Accent6 2 3 4 2 2 4" xfId="16962"/>
    <cellStyle name="20% - Accent6 2 3 4 2 3" xfId="16963"/>
    <cellStyle name="20% - Accent6 2 3 4 2 3 2" xfId="16964"/>
    <cellStyle name="20% - Accent6 2 3 4 2 3 3" xfId="16965"/>
    <cellStyle name="20% - Accent6 2 3 4 2 4" xfId="16966"/>
    <cellStyle name="20% - Accent6 2 3 4 2 5" xfId="16967"/>
    <cellStyle name="20% - Accent6 2 3 4 3" xfId="16968"/>
    <cellStyle name="20% - Accent6 2 3 4 3 2" xfId="16969"/>
    <cellStyle name="20% - Accent6 2 3 4 3 2 2" xfId="16970"/>
    <cellStyle name="20% - Accent6 2 3 4 3 2 3" xfId="16971"/>
    <cellStyle name="20% - Accent6 2 3 4 3 3" xfId="16972"/>
    <cellStyle name="20% - Accent6 2 3 4 3 4" xfId="16973"/>
    <cellStyle name="20% - Accent6 2 3 4 4" xfId="16974"/>
    <cellStyle name="20% - Accent6 2 3 4 4 2" xfId="16975"/>
    <cellStyle name="20% - Accent6 2 3 4 4 3" xfId="16976"/>
    <cellStyle name="20% - Accent6 2 3 4 5" xfId="16977"/>
    <cellStyle name="20% - Accent6 2 3 4 6" xfId="16978"/>
    <cellStyle name="20% - Accent6 2 3 5" xfId="16979"/>
    <cellStyle name="20% - Accent6 2 3 5 2" xfId="16980"/>
    <cellStyle name="20% - Accent6 2 3 5 2 2" xfId="16981"/>
    <cellStyle name="20% - Accent6 2 3 5 2 2 2" xfId="16982"/>
    <cellStyle name="20% - Accent6 2 3 5 2 2 3" xfId="16983"/>
    <cellStyle name="20% - Accent6 2 3 5 2 3" xfId="16984"/>
    <cellStyle name="20% - Accent6 2 3 5 2 4" xfId="16985"/>
    <cellStyle name="20% - Accent6 2 3 5 3" xfId="16986"/>
    <cellStyle name="20% - Accent6 2 3 5 3 2" xfId="16987"/>
    <cellStyle name="20% - Accent6 2 3 5 3 3" xfId="16988"/>
    <cellStyle name="20% - Accent6 2 3 5 4" xfId="16989"/>
    <cellStyle name="20% - Accent6 2 3 5 5" xfId="16990"/>
    <cellStyle name="20% - Accent6 2 3 6" xfId="16991"/>
    <cellStyle name="20% - Accent6 2 3 6 2" xfId="16992"/>
    <cellStyle name="20% - Accent6 2 3 6 2 2" xfId="16993"/>
    <cellStyle name="20% - Accent6 2 3 6 2 3" xfId="16994"/>
    <cellStyle name="20% - Accent6 2 3 6 3" xfId="16995"/>
    <cellStyle name="20% - Accent6 2 3 6 4" xfId="16996"/>
    <cellStyle name="20% - Accent6 2 3 7" xfId="16997"/>
    <cellStyle name="20% - Accent6 2 3 7 2" xfId="16998"/>
    <cellStyle name="20% - Accent6 2 3 7 3" xfId="16999"/>
    <cellStyle name="20% - Accent6 2 3 8" xfId="17000"/>
    <cellStyle name="20% - Accent6 2 3 8 2" xfId="17001"/>
    <cellStyle name="20% - Accent6 2 3 8 3" xfId="17002"/>
    <cellStyle name="20% - Accent6 2 3 9" xfId="17003"/>
    <cellStyle name="20% - Accent6 2 4" xfId="17004"/>
    <cellStyle name="20% - Accent6 2 4 2" xfId="17005"/>
    <cellStyle name="20% - Accent6 2 4 2 2" xfId="17006"/>
    <cellStyle name="20% - Accent6 2 4 2 3" xfId="17007"/>
    <cellStyle name="20% - Accent6 2 4 3" xfId="46611"/>
    <cellStyle name="20% - Accent6 2 5" xfId="17008"/>
    <cellStyle name="20% - Accent6 2 5 2" xfId="17009"/>
    <cellStyle name="20% - Accent6 2 5 2 2" xfId="17010"/>
    <cellStyle name="20% - Accent6 2 5 2 2 2" xfId="17011"/>
    <cellStyle name="20% - Accent6 2 5 2 2 2 2" xfId="17012"/>
    <cellStyle name="20% - Accent6 2 5 2 2 2 2 2" xfId="17013"/>
    <cellStyle name="20% - Accent6 2 5 2 2 2 2 2 2" xfId="17014"/>
    <cellStyle name="20% - Accent6 2 5 2 2 2 2 2 3" xfId="17015"/>
    <cellStyle name="20% - Accent6 2 5 2 2 2 2 3" xfId="17016"/>
    <cellStyle name="20% - Accent6 2 5 2 2 2 2 4" xfId="17017"/>
    <cellStyle name="20% - Accent6 2 5 2 2 2 3" xfId="17018"/>
    <cellStyle name="20% - Accent6 2 5 2 2 2 3 2" xfId="17019"/>
    <cellStyle name="20% - Accent6 2 5 2 2 2 3 3" xfId="17020"/>
    <cellStyle name="20% - Accent6 2 5 2 2 2 4" xfId="17021"/>
    <cellStyle name="20% - Accent6 2 5 2 2 2 5" xfId="17022"/>
    <cellStyle name="20% - Accent6 2 5 2 2 3" xfId="17023"/>
    <cellStyle name="20% - Accent6 2 5 2 2 3 2" xfId="17024"/>
    <cellStyle name="20% - Accent6 2 5 2 2 3 2 2" xfId="17025"/>
    <cellStyle name="20% - Accent6 2 5 2 2 3 2 3" xfId="17026"/>
    <cellStyle name="20% - Accent6 2 5 2 2 3 3" xfId="17027"/>
    <cellStyle name="20% - Accent6 2 5 2 2 3 4" xfId="17028"/>
    <cellStyle name="20% - Accent6 2 5 2 2 4" xfId="17029"/>
    <cellStyle name="20% - Accent6 2 5 2 2 4 2" xfId="17030"/>
    <cellStyle name="20% - Accent6 2 5 2 2 4 3" xfId="17031"/>
    <cellStyle name="20% - Accent6 2 5 2 2 5" xfId="17032"/>
    <cellStyle name="20% - Accent6 2 5 2 2 6" xfId="17033"/>
    <cellStyle name="20% - Accent6 2 5 2 3" xfId="17034"/>
    <cellStyle name="20% - Accent6 2 5 2 3 2" xfId="17035"/>
    <cellStyle name="20% - Accent6 2 5 2 3 2 2" xfId="17036"/>
    <cellStyle name="20% - Accent6 2 5 2 3 2 2 2" xfId="17037"/>
    <cellStyle name="20% - Accent6 2 5 2 3 2 2 3" xfId="17038"/>
    <cellStyle name="20% - Accent6 2 5 2 3 2 3" xfId="17039"/>
    <cellStyle name="20% - Accent6 2 5 2 3 2 4" xfId="17040"/>
    <cellStyle name="20% - Accent6 2 5 2 3 3" xfId="17041"/>
    <cellStyle name="20% - Accent6 2 5 2 3 3 2" xfId="17042"/>
    <cellStyle name="20% - Accent6 2 5 2 3 3 3" xfId="17043"/>
    <cellStyle name="20% - Accent6 2 5 2 3 4" xfId="17044"/>
    <cellStyle name="20% - Accent6 2 5 2 3 5" xfId="17045"/>
    <cellStyle name="20% - Accent6 2 5 2 4" xfId="17046"/>
    <cellStyle name="20% - Accent6 2 5 2 4 2" xfId="17047"/>
    <cellStyle name="20% - Accent6 2 5 2 4 2 2" xfId="17048"/>
    <cellStyle name="20% - Accent6 2 5 2 4 2 3" xfId="17049"/>
    <cellStyle name="20% - Accent6 2 5 2 4 3" xfId="17050"/>
    <cellStyle name="20% - Accent6 2 5 2 4 4" xfId="17051"/>
    <cellStyle name="20% - Accent6 2 5 2 5" xfId="17052"/>
    <cellStyle name="20% - Accent6 2 5 2 5 2" xfId="17053"/>
    <cellStyle name="20% - Accent6 2 5 2 5 3" xfId="17054"/>
    <cellStyle name="20% - Accent6 2 5 2 6" xfId="17055"/>
    <cellStyle name="20% - Accent6 2 5 2 7" xfId="17056"/>
    <cellStyle name="20% - Accent6 2 5 3" xfId="17057"/>
    <cellStyle name="20% - Accent6 2 5 3 2" xfId="17058"/>
    <cellStyle name="20% - Accent6 2 5 3 2 2" xfId="17059"/>
    <cellStyle name="20% - Accent6 2 5 3 2 2 2" xfId="17060"/>
    <cellStyle name="20% - Accent6 2 5 3 2 2 2 2" xfId="17061"/>
    <cellStyle name="20% - Accent6 2 5 3 2 2 2 3" xfId="17062"/>
    <cellStyle name="20% - Accent6 2 5 3 2 2 3" xfId="17063"/>
    <cellStyle name="20% - Accent6 2 5 3 2 2 4" xfId="17064"/>
    <cellStyle name="20% - Accent6 2 5 3 2 3" xfId="17065"/>
    <cellStyle name="20% - Accent6 2 5 3 2 3 2" xfId="17066"/>
    <cellStyle name="20% - Accent6 2 5 3 2 3 3" xfId="17067"/>
    <cellStyle name="20% - Accent6 2 5 3 2 4" xfId="17068"/>
    <cellStyle name="20% - Accent6 2 5 3 2 5" xfId="17069"/>
    <cellStyle name="20% - Accent6 2 5 3 3" xfId="17070"/>
    <cellStyle name="20% - Accent6 2 5 3 3 2" xfId="17071"/>
    <cellStyle name="20% - Accent6 2 5 3 3 2 2" xfId="17072"/>
    <cellStyle name="20% - Accent6 2 5 3 3 2 3" xfId="17073"/>
    <cellStyle name="20% - Accent6 2 5 3 3 3" xfId="17074"/>
    <cellStyle name="20% - Accent6 2 5 3 3 4" xfId="17075"/>
    <cellStyle name="20% - Accent6 2 5 3 4" xfId="17076"/>
    <cellStyle name="20% - Accent6 2 5 3 4 2" xfId="17077"/>
    <cellStyle name="20% - Accent6 2 5 3 4 3" xfId="17078"/>
    <cellStyle name="20% - Accent6 2 5 3 5" xfId="17079"/>
    <cellStyle name="20% - Accent6 2 5 3 6" xfId="17080"/>
    <cellStyle name="20% - Accent6 2 5 4" xfId="17081"/>
    <cellStyle name="20% - Accent6 2 5 4 2" xfId="17082"/>
    <cellStyle name="20% - Accent6 2 5 4 2 2" xfId="17083"/>
    <cellStyle name="20% - Accent6 2 5 4 2 2 2" xfId="17084"/>
    <cellStyle name="20% - Accent6 2 5 4 2 2 3" xfId="17085"/>
    <cellStyle name="20% - Accent6 2 5 4 2 3" xfId="17086"/>
    <cellStyle name="20% - Accent6 2 5 4 2 4" xfId="17087"/>
    <cellStyle name="20% - Accent6 2 5 4 3" xfId="17088"/>
    <cellStyle name="20% - Accent6 2 5 4 3 2" xfId="17089"/>
    <cellStyle name="20% - Accent6 2 5 4 3 3" xfId="17090"/>
    <cellStyle name="20% - Accent6 2 5 4 4" xfId="17091"/>
    <cellStyle name="20% - Accent6 2 5 4 5" xfId="17092"/>
    <cellStyle name="20% - Accent6 2 5 5" xfId="17093"/>
    <cellStyle name="20% - Accent6 2 5 5 2" xfId="17094"/>
    <cellStyle name="20% - Accent6 2 5 5 2 2" xfId="17095"/>
    <cellStyle name="20% - Accent6 2 5 5 2 3" xfId="17096"/>
    <cellStyle name="20% - Accent6 2 5 5 3" xfId="17097"/>
    <cellStyle name="20% - Accent6 2 5 5 4" xfId="17098"/>
    <cellStyle name="20% - Accent6 2 5 6" xfId="17099"/>
    <cellStyle name="20% - Accent6 2 5 6 2" xfId="17100"/>
    <cellStyle name="20% - Accent6 2 5 6 3" xfId="17101"/>
    <cellStyle name="20% - Accent6 2 5 7" xfId="17102"/>
    <cellStyle name="20% - Accent6 2 5 7 2" xfId="17103"/>
    <cellStyle name="20% - Accent6 2 5 7 3" xfId="17104"/>
    <cellStyle name="20% - Accent6 2 5 8" xfId="17105"/>
    <cellStyle name="20% - Accent6 2 5 9" xfId="17106"/>
    <cellStyle name="20% - Accent6 2 6" xfId="17107"/>
    <cellStyle name="20% - Accent6 2 6 2" xfId="17108"/>
    <cellStyle name="20% - Accent6 2 6 2 2" xfId="17109"/>
    <cellStyle name="20% - Accent6 2 6 2 2 2" xfId="17110"/>
    <cellStyle name="20% - Accent6 2 6 2 2 2 2" xfId="17111"/>
    <cellStyle name="20% - Accent6 2 6 2 2 2 2 2" xfId="17112"/>
    <cellStyle name="20% - Accent6 2 6 2 2 2 2 3" xfId="17113"/>
    <cellStyle name="20% - Accent6 2 6 2 2 2 3" xfId="17114"/>
    <cellStyle name="20% - Accent6 2 6 2 2 2 4" xfId="17115"/>
    <cellStyle name="20% - Accent6 2 6 2 2 3" xfId="17116"/>
    <cellStyle name="20% - Accent6 2 6 2 2 3 2" xfId="17117"/>
    <cellStyle name="20% - Accent6 2 6 2 2 3 3" xfId="17118"/>
    <cellStyle name="20% - Accent6 2 6 2 2 4" xfId="17119"/>
    <cellStyle name="20% - Accent6 2 6 2 2 5" xfId="17120"/>
    <cellStyle name="20% - Accent6 2 6 2 3" xfId="17121"/>
    <cellStyle name="20% - Accent6 2 6 2 3 2" xfId="17122"/>
    <cellStyle name="20% - Accent6 2 6 2 3 2 2" xfId="17123"/>
    <cellStyle name="20% - Accent6 2 6 2 3 2 3" xfId="17124"/>
    <cellStyle name="20% - Accent6 2 6 2 3 3" xfId="17125"/>
    <cellStyle name="20% - Accent6 2 6 2 3 4" xfId="17126"/>
    <cellStyle name="20% - Accent6 2 6 2 4" xfId="17127"/>
    <cellStyle name="20% - Accent6 2 6 2 4 2" xfId="17128"/>
    <cellStyle name="20% - Accent6 2 6 2 4 3" xfId="17129"/>
    <cellStyle name="20% - Accent6 2 6 2 5" xfId="17130"/>
    <cellStyle name="20% - Accent6 2 6 2 6" xfId="17131"/>
    <cellStyle name="20% - Accent6 2 6 3" xfId="17132"/>
    <cellStyle name="20% - Accent6 2 6 3 2" xfId="17133"/>
    <cellStyle name="20% - Accent6 2 6 3 2 2" xfId="17134"/>
    <cellStyle name="20% - Accent6 2 6 3 2 2 2" xfId="17135"/>
    <cellStyle name="20% - Accent6 2 6 3 2 2 3" xfId="17136"/>
    <cellStyle name="20% - Accent6 2 6 3 2 3" xfId="17137"/>
    <cellStyle name="20% - Accent6 2 6 3 2 4" xfId="17138"/>
    <cellStyle name="20% - Accent6 2 6 3 3" xfId="17139"/>
    <cellStyle name="20% - Accent6 2 6 3 3 2" xfId="17140"/>
    <cellStyle name="20% - Accent6 2 6 3 3 3" xfId="17141"/>
    <cellStyle name="20% - Accent6 2 6 3 4" xfId="17142"/>
    <cellStyle name="20% - Accent6 2 6 3 5" xfId="17143"/>
    <cellStyle name="20% - Accent6 2 6 4" xfId="17144"/>
    <cellStyle name="20% - Accent6 2 6 4 2" xfId="17145"/>
    <cellStyle name="20% - Accent6 2 6 4 2 2" xfId="17146"/>
    <cellStyle name="20% - Accent6 2 6 4 2 3" xfId="17147"/>
    <cellStyle name="20% - Accent6 2 6 4 3" xfId="17148"/>
    <cellStyle name="20% - Accent6 2 6 4 4" xfId="17149"/>
    <cellStyle name="20% - Accent6 2 6 5" xfId="17150"/>
    <cellStyle name="20% - Accent6 2 6 5 2" xfId="17151"/>
    <cellStyle name="20% - Accent6 2 6 5 3" xfId="17152"/>
    <cellStyle name="20% - Accent6 2 6 6" xfId="17153"/>
    <cellStyle name="20% - Accent6 2 6 6 2" xfId="17154"/>
    <cellStyle name="20% - Accent6 2 6 6 3" xfId="17155"/>
    <cellStyle name="20% - Accent6 2 6 7" xfId="17156"/>
    <cellStyle name="20% - Accent6 2 6 8" xfId="17157"/>
    <cellStyle name="20% - Accent6 2 7" xfId="17158"/>
    <cellStyle name="20% - Accent6 2 7 2" xfId="17159"/>
    <cellStyle name="20% - Accent6 2 7 2 2" xfId="17160"/>
    <cellStyle name="20% - Accent6 2 7 2 2 2" xfId="17161"/>
    <cellStyle name="20% - Accent6 2 7 2 2 2 2" xfId="17162"/>
    <cellStyle name="20% - Accent6 2 7 2 2 2 3" xfId="17163"/>
    <cellStyle name="20% - Accent6 2 7 2 2 3" xfId="17164"/>
    <cellStyle name="20% - Accent6 2 7 2 2 4" xfId="17165"/>
    <cellStyle name="20% - Accent6 2 7 2 3" xfId="17166"/>
    <cellStyle name="20% - Accent6 2 7 2 3 2" xfId="17167"/>
    <cellStyle name="20% - Accent6 2 7 2 3 3" xfId="17168"/>
    <cellStyle name="20% - Accent6 2 7 2 4" xfId="17169"/>
    <cellStyle name="20% - Accent6 2 7 2 5" xfId="17170"/>
    <cellStyle name="20% - Accent6 2 7 3" xfId="17171"/>
    <cellStyle name="20% - Accent6 2 7 3 2" xfId="17172"/>
    <cellStyle name="20% - Accent6 2 7 3 2 2" xfId="17173"/>
    <cellStyle name="20% - Accent6 2 7 3 2 3" xfId="17174"/>
    <cellStyle name="20% - Accent6 2 7 3 3" xfId="17175"/>
    <cellStyle name="20% - Accent6 2 7 3 4" xfId="17176"/>
    <cellStyle name="20% - Accent6 2 7 4" xfId="17177"/>
    <cellStyle name="20% - Accent6 2 7 4 2" xfId="17178"/>
    <cellStyle name="20% - Accent6 2 7 4 3" xfId="17179"/>
    <cellStyle name="20% - Accent6 2 7 5" xfId="17180"/>
    <cellStyle name="20% - Accent6 2 7 6" xfId="17181"/>
    <cellStyle name="20% - Accent6 2 8" xfId="17182"/>
    <cellStyle name="20% - Accent6 2 8 2" xfId="17183"/>
    <cellStyle name="20% - Accent6 2 8 2 2" xfId="17184"/>
    <cellStyle name="20% - Accent6 2 8 2 2 2" xfId="17185"/>
    <cellStyle name="20% - Accent6 2 8 2 2 3" xfId="17186"/>
    <cellStyle name="20% - Accent6 2 8 2 3" xfId="17187"/>
    <cellStyle name="20% - Accent6 2 8 2 4" xfId="17188"/>
    <cellStyle name="20% - Accent6 2 8 3" xfId="17189"/>
    <cellStyle name="20% - Accent6 2 8 3 2" xfId="17190"/>
    <cellStyle name="20% - Accent6 2 8 3 3" xfId="17191"/>
    <cellStyle name="20% - Accent6 2 8 4" xfId="17192"/>
    <cellStyle name="20% - Accent6 2 8 5" xfId="17193"/>
    <cellStyle name="20% - Accent6 2 9" xfId="17194"/>
    <cellStyle name="20% - Accent6 2 9 2" xfId="17195"/>
    <cellStyle name="20% - Accent6 2 9 2 2" xfId="17196"/>
    <cellStyle name="20% - Accent6 2 9 2 3" xfId="17197"/>
    <cellStyle name="20% - Accent6 2 9 3" xfId="17198"/>
    <cellStyle name="20% - Accent6 2 9 4" xfId="17199"/>
    <cellStyle name="20% - Accent6 20" xfId="17200"/>
    <cellStyle name="20% - Accent6 21" xfId="17201"/>
    <cellStyle name="20% - Accent6 22" xfId="17202"/>
    <cellStyle name="20% - Accent6 23" xfId="17203"/>
    <cellStyle name="20% - Accent6 3" xfId="17204"/>
    <cellStyle name="20% - Accent6 3 10" xfId="17205"/>
    <cellStyle name="20% - Accent6 3 10 2" xfId="17206"/>
    <cellStyle name="20% - Accent6 3 10 3" xfId="17207"/>
    <cellStyle name="20% - Accent6 3 11" xfId="17208"/>
    <cellStyle name="20% - Accent6 3 12" xfId="17209"/>
    <cellStyle name="20% - Accent6 3 2" xfId="17210"/>
    <cellStyle name="20% - Accent6 3 2 10" xfId="17211"/>
    <cellStyle name="20% - Accent6 3 2 11" xfId="17212"/>
    <cellStyle name="20% - Accent6 3 2 2" xfId="17213"/>
    <cellStyle name="20% - Accent6 3 2 2 2" xfId="17214"/>
    <cellStyle name="20% - Accent6 3 2 2 2 2" xfId="17215"/>
    <cellStyle name="20% - Accent6 3 2 2 2 2 2" xfId="17216"/>
    <cellStyle name="20% - Accent6 3 2 2 2 2 2 2" xfId="17217"/>
    <cellStyle name="20% - Accent6 3 2 2 2 2 2 2 2" xfId="17218"/>
    <cellStyle name="20% - Accent6 3 2 2 2 2 2 2 2 2" xfId="17219"/>
    <cellStyle name="20% - Accent6 3 2 2 2 2 2 2 2 2 2" xfId="17220"/>
    <cellStyle name="20% - Accent6 3 2 2 2 2 2 2 2 2 3" xfId="17221"/>
    <cellStyle name="20% - Accent6 3 2 2 2 2 2 2 2 3" xfId="17222"/>
    <cellStyle name="20% - Accent6 3 2 2 2 2 2 2 2 4" xfId="17223"/>
    <cellStyle name="20% - Accent6 3 2 2 2 2 2 2 3" xfId="17224"/>
    <cellStyle name="20% - Accent6 3 2 2 2 2 2 2 3 2" xfId="17225"/>
    <cellStyle name="20% - Accent6 3 2 2 2 2 2 2 3 3" xfId="17226"/>
    <cellStyle name="20% - Accent6 3 2 2 2 2 2 2 4" xfId="17227"/>
    <cellStyle name="20% - Accent6 3 2 2 2 2 2 2 5" xfId="17228"/>
    <cellStyle name="20% - Accent6 3 2 2 2 2 2 3" xfId="17229"/>
    <cellStyle name="20% - Accent6 3 2 2 2 2 2 3 2" xfId="17230"/>
    <cellStyle name="20% - Accent6 3 2 2 2 2 2 3 2 2" xfId="17231"/>
    <cellStyle name="20% - Accent6 3 2 2 2 2 2 3 2 3" xfId="17232"/>
    <cellStyle name="20% - Accent6 3 2 2 2 2 2 3 3" xfId="17233"/>
    <cellStyle name="20% - Accent6 3 2 2 2 2 2 3 4" xfId="17234"/>
    <cellStyle name="20% - Accent6 3 2 2 2 2 2 4" xfId="17235"/>
    <cellStyle name="20% - Accent6 3 2 2 2 2 2 4 2" xfId="17236"/>
    <cellStyle name="20% - Accent6 3 2 2 2 2 2 4 3" xfId="17237"/>
    <cellStyle name="20% - Accent6 3 2 2 2 2 2 5" xfId="17238"/>
    <cellStyle name="20% - Accent6 3 2 2 2 2 2 6" xfId="17239"/>
    <cellStyle name="20% - Accent6 3 2 2 2 2 3" xfId="17240"/>
    <cellStyle name="20% - Accent6 3 2 2 2 2 3 2" xfId="17241"/>
    <cellStyle name="20% - Accent6 3 2 2 2 2 3 2 2" xfId="17242"/>
    <cellStyle name="20% - Accent6 3 2 2 2 2 3 2 2 2" xfId="17243"/>
    <cellStyle name="20% - Accent6 3 2 2 2 2 3 2 2 3" xfId="17244"/>
    <cellStyle name="20% - Accent6 3 2 2 2 2 3 2 3" xfId="17245"/>
    <cellStyle name="20% - Accent6 3 2 2 2 2 3 2 4" xfId="17246"/>
    <cellStyle name="20% - Accent6 3 2 2 2 2 3 3" xfId="17247"/>
    <cellStyle name="20% - Accent6 3 2 2 2 2 3 3 2" xfId="17248"/>
    <cellStyle name="20% - Accent6 3 2 2 2 2 3 3 3" xfId="17249"/>
    <cellStyle name="20% - Accent6 3 2 2 2 2 3 4" xfId="17250"/>
    <cellStyle name="20% - Accent6 3 2 2 2 2 3 5" xfId="17251"/>
    <cellStyle name="20% - Accent6 3 2 2 2 2 4" xfId="17252"/>
    <cellStyle name="20% - Accent6 3 2 2 2 2 4 2" xfId="17253"/>
    <cellStyle name="20% - Accent6 3 2 2 2 2 4 2 2" xfId="17254"/>
    <cellStyle name="20% - Accent6 3 2 2 2 2 4 2 3" xfId="17255"/>
    <cellStyle name="20% - Accent6 3 2 2 2 2 4 3" xfId="17256"/>
    <cellStyle name="20% - Accent6 3 2 2 2 2 4 4" xfId="17257"/>
    <cellStyle name="20% - Accent6 3 2 2 2 2 5" xfId="17258"/>
    <cellStyle name="20% - Accent6 3 2 2 2 2 5 2" xfId="17259"/>
    <cellStyle name="20% - Accent6 3 2 2 2 2 5 3" xfId="17260"/>
    <cellStyle name="20% - Accent6 3 2 2 2 2 6" xfId="17261"/>
    <cellStyle name="20% - Accent6 3 2 2 2 2 7" xfId="17262"/>
    <cellStyle name="20% - Accent6 3 2 2 2 3" xfId="17263"/>
    <cellStyle name="20% - Accent6 3 2 2 2 3 2" xfId="17264"/>
    <cellStyle name="20% - Accent6 3 2 2 2 3 2 2" xfId="17265"/>
    <cellStyle name="20% - Accent6 3 2 2 2 3 2 2 2" xfId="17266"/>
    <cellStyle name="20% - Accent6 3 2 2 2 3 2 2 2 2" xfId="17267"/>
    <cellStyle name="20% - Accent6 3 2 2 2 3 2 2 2 3" xfId="17268"/>
    <cellStyle name="20% - Accent6 3 2 2 2 3 2 2 3" xfId="17269"/>
    <cellStyle name="20% - Accent6 3 2 2 2 3 2 2 4" xfId="17270"/>
    <cellStyle name="20% - Accent6 3 2 2 2 3 2 3" xfId="17271"/>
    <cellStyle name="20% - Accent6 3 2 2 2 3 2 3 2" xfId="17272"/>
    <cellStyle name="20% - Accent6 3 2 2 2 3 2 3 3" xfId="17273"/>
    <cellStyle name="20% - Accent6 3 2 2 2 3 2 4" xfId="17274"/>
    <cellStyle name="20% - Accent6 3 2 2 2 3 2 5" xfId="17275"/>
    <cellStyle name="20% - Accent6 3 2 2 2 3 3" xfId="17276"/>
    <cellStyle name="20% - Accent6 3 2 2 2 3 3 2" xfId="17277"/>
    <cellStyle name="20% - Accent6 3 2 2 2 3 3 2 2" xfId="17278"/>
    <cellStyle name="20% - Accent6 3 2 2 2 3 3 2 3" xfId="17279"/>
    <cellStyle name="20% - Accent6 3 2 2 2 3 3 3" xfId="17280"/>
    <cellStyle name="20% - Accent6 3 2 2 2 3 3 4" xfId="17281"/>
    <cellStyle name="20% - Accent6 3 2 2 2 3 4" xfId="17282"/>
    <cellStyle name="20% - Accent6 3 2 2 2 3 4 2" xfId="17283"/>
    <cellStyle name="20% - Accent6 3 2 2 2 3 4 3" xfId="17284"/>
    <cellStyle name="20% - Accent6 3 2 2 2 3 5" xfId="17285"/>
    <cellStyle name="20% - Accent6 3 2 2 2 3 6" xfId="17286"/>
    <cellStyle name="20% - Accent6 3 2 2 2 4" xfId="17287"/>
    <cellStyle name="20% - Accent6 3 2 2 2 4 2" xfId="17288"/>
    <cellStyle name="20% - Accent6 3 2 2 2 4 2 2" xfId="17289"/>
    <cellStyle name="20% - Accent6 3 2 2 2 4 2 2 2" xfId="17290"/>
    <cellStyle name="20% - Accent6 3 2 2 2 4 2 2 3" xfId="17291"/>
    <cellStyle name="20% - Accent6 3 2 2 2 4 2 3" xfId="17292"/>
    <cellStyle name="20% - Accent6 3 2 2 2 4 2 4" xfId="17293"/>
    <cellStyle name="20% - Accent6 3 2 2 2 4 3" xfId="17294"/>
    <cellStyle name="20% - Accent6 3 2 2 2 4 3 2" xfId="17295"/>
    <cellStyle name="20% - Accent6 3 2 2 2 4 3 3" xfId="17296"/>
    <cellStyle name="20% - Accent6 3 2 2 2 4 4" xfId="17297"/>
    <cellStyle name="20% - Accent6 3 2 2 2 4 5" xfId="17298"/>
    <cellStyle name="20% - Accent6 3 2 2 2 5" xfId="17299"/>
    <cellStyle name="20% - Accent6 3 2 2 2 5 2" xfId="17300"/>
    <cellStyle name="20% - Accent6 3 2 2 2 5 2 2" xfId="17301"/>
    <cellStyle name="20% - Accent6 3 2 2 2 5 2 3" xfId="17302"/>
    <cellStyle name="20% - Accent6 3 2 2 2 5 3" xfId="17303"/>
    <cellStyle name="20% - Accent6 3 2 2 2 5 4" xfId="17304"/>
    <cellStyle name="20% - Accent6 3 2 2 2 6" xfId="17305"/>
    <cellStyle name="20% - Accent6 3 2 2 2 6 2" xfId="17306"/>
    <cellStyle name="20% - Accent6 3 2 2 2 6 3" xfId="17307"/>
    <cellStyle name="20% - Accent6 3 2 2 2 7" xfId="17308"/>
    <cellStyle name="20% - Accent6 3 2 2 2 8" xfId="17309"/>
    <cellStyle name="20% - Accent6 3 2 2 3" xfId="17310"/>
    <cellStyle name="20% - Accent6 3 2 2 3 2" xfId="17311"/>
    <cellStyle name="20% - Accent6 3 2 2 3 2 2" xfId="17312"/>
    <cellStyle name="20% - Accent6 3 2 2 3 2 2 2" xfId="17313"/>
    <cellStyle name="20% - Accent6 3 2 2 3 2 2 2 2" xfId="17314"/>
    <cellStyle name="20% - Accent6 3 2 2 3 2 2 2 2 2" xfId="17315"/>
    <cellStyle name="20% - Accent6 3 2 2 3 2 2 2 2 3" xfId="17316"/>
    <cellStyle name="20% - Accent6 3 2 2 3 2 2 2 3" xfId="17317"/>
    <cellStyle name="20% - Accent6 3 2 2 3 2 2 2 4" xfId="17318"/>
    <cellStyle name="20% - Accent6 3 2 2 3 2 2 3" xfId="17319"/>
    <cellStyle name="20% - Accent6 3 2 2 3 2 2 3 2" xfId="17320"/>
    <cellStyle name="20% - Accent6 3 2 2 3 2 2 3 3" xfId="17321"/>
    <cellStyle name="20% - Accent6 3 2 2 3 2 2 4" xfId="17322"/>
    <cellStyle name="20% - Accent6 3 2 2 3 2 2 5" xfId="17323"/>
    <cellStyle name="20% - Accent6 3 2 2 3 2 3" xfId="17324"/>
    <cellStyle name="20% - Accent6 3 2 2 3 2 3 2" xfId="17325"/>
    <cellStyle name="20% - Accent6 3 2 2 3 2 3 2 2" xfId="17326"/>
    <cellStyle name="20% - Accent6 3 2 2 3 2 3 2 3" xfId="17327"/>
    <cellStyle name="20% - Accent6 3 2 2 3 2 3 3" xfId="17328"/>
    <cellStyle name="20% - Accent6 3 2 2 3 2 3 4" xfId="17329"/>
    <cellStyle name="20% - Accent6 3 2 2 3 2 4" xfId="17330"/>
    <cellStyle name="20% - Accent6 3 2 2 3 2 4 2" xfId="17331"/>
    <cellStyle name="20% - Accent6 3 2 2 3 2 4 3" xfId="17332"/>
    <cellStyle name="20% - Accent6 3 2 2 3 2 5" xfId="17333"/>
    <cellStyle name="20% - Accent6 3 2 2 3 2 6" xfId="17334"/>
    <cellStyle name="20% - Accent6 3 2 2 3 3" xfId="17335"/>
    <cellStyle name="20% - Accent6 3 2 2 3 3 2" xfId="17336"/>
    <cellStyle name="20% - Accent6 3 2 2 3 3 2 2" xfId="17337"/>
    <cellStyle name="20% - Accent6 3 2 2 3 3 2 2 2" xfId="17338"/>
    <cellStyle name="20% - Accent6 3 2 2 3 3 2 2 3" xfId="17339"/>
    <cellStyle name="20% - Accent6 3 2 2 3 3 2 3" xfId="17340"/>
    <cellStyle name="20% - Accent6 3 2 2 3 3 2 4" xfId="17341"/>
    <cellStyle name="20% - Accent6 3 2 2 3 3 3" xfId="17342"/>
    <cellStyle name="20% - Accent6 3 2 2 3 3 3 2" xfId="17343"/>
    <cellStyle name="20% - Accent6 3 2 2 3 3 3 3" xfId="17344"/>
    <cellStyle name="20% - Accent6 3 2 2 3 3 4" xfId="17345"/>
    <cellStyle name="20% - Accent6 3 2 2 3 3 5" xfId="17346"/>
    <cellStyle name="20% - Accent6 3 2 2 3 4" xfId="17347"/>
    <cellStyle name="20% - Accent6 3 2 2 3 4 2" xfId="17348"/>
    <cellStyle name="20% - Accent6 3 2 2 3 4 2 2" xfId="17349"/>
    <cellStyle name="20% - Accent6 3 2 2 3 4 2 3" xfId="17350"/>
    <cellStyle name="20% - Accent6 3 2 2 3 4 3" xfId="17351"/>
    <cellStyle name="20% - Accent6 3 2 2 3 4 4" xfId="17352"/>
    <cellStyle name="20% - Accent6 3 2 2 3 5" xfId="17353"/>
    <cellStyle name="20% - Accent6 3 2 2 3 5 2" xfId="17354"/>
    <cellStyle name="20% - Accent6 3 2 2 3 5 3" xfId="17355"/>
    <cellStyle name="20% - Accent6 3 2 2 3 6" xfId="17356"/>
    <cellStyle name="20% - Accent6 3 2 2 3 7" xfId="17357"/>
    <cellStyle name="20% - Accent6 3 2 2 4" xfId="17358"/>
    <cellStyle name="20% - Accent6 3 2 2 4 2" xfId="17359"/>
    <cellStyle name="20% - Accent6 3 2 2 4 2 2" xfId="17360"/>
    <cellStyle name="20% - Accent6 3 2 2 4 2 2 2" xfId="17361"/>
    <cellStyle name="20% - Accent6 3 2 2 4 2 2 2 2" xfId="17362"/>
    <cellStyle name="20% - Accent6 3 2 2 4 2 2 2 3" xfId="17363"/>
    <cellStyle name="20% - Accent6 3 2 2 4 2 2 3" xfId="17364"/>
    <cellStyle name="20% - Accent6 3 2 2 4 2 2 4" xfId="17365"/>
    <cellStyle name="20% - Accent6 3 2 2 4 2 3" xfId="17366"/>
    <cellStyle name="20% - Accent6 3 2 2 4 2 3 2" xfId="17367"/>
    <cellStyle name="20% - Accent6 3 2 2 4 2 3 3" xfId="17368"/>
    <cellStyle name="20% - Accent6 3 2 2 4 2 4" xfId="17369"/>
    <cellStyle name="20% - Accent6 3 2 2 4 2 5" xfId="17370"/>
    <cellStyle name="20% - Accent6 3 2 2 4 3" xfId="17371"/>
    <cellStyle name="20% - Accent6 3 2 2 4 3 2" xfId="17372"/>
    <cellStyle name="20% - Accent6 3 2 2 4 3 2 2" xfId="17373"/>
    <cellStyle name="20% - Accent6 3 2 2 4 3 2 3" xfId="17374"/>
    <cellStyle name="20% - Accent6 3 2 2 4 3 3" xfId="17375"/>
    <cellStyle name="20% - Accent6 3 2 2 4 3 4" xfId="17376"/>
    <cellStyle name="20% - Accent6 3 2 2 4 4" xfId="17377"/>
    <cellStyle name="20% - Accent6 3 2 2 4 4 2" xfId="17378"/>
    <cellStyle name="20% - Accent6 3 2 2 4 4 3" xfId="17379"/>
    <cellStyle name="20% - Accent6 3 2 2 4 5" xfId="17380"/>
    <cellStyle name="20% - Accent6 3 2 2 4 6" xfId="17381"/>
    <cellStyle name="20% - Accent6 3 2 2 5" xfId="17382"/>
    <cellStyle name="20% - Accent6 3 2 2 5 2" xfId="17383"/>
    <cellStyle name="20% - Accent6 3 2 2 5 2 2" xfId="17384"/>
    <cellStyle name="20% - Accent6 3 2 2 5 2 2 2" xfId="17385"/>
    <cellStyle name="20% - Accent6 3 2 2 5 2 2 3" xfId="17386"/>
    <cellStyle name="20% - Accent6 3 2 2 5 2 3" xfId="17387"/>
    <cellStyle name="20% - Accent6 3 2 2 5 2 4" xfId="17388"/>
    <cellStyle name="20% - Accent6 3 2 2 5 3" xfId="17389"/>
    <cellStyle name="20% - Accent6 3 2 2 5 3 2" xfId="17390"/>
    <cellStyle name="20% - Accent6 3 2 2 5 3 3" xfId="17391"/>
    <cellStyle name="20% - Accent6 3 2 2 5 4" xfId="17392"/>
    <cellStyle name="20% - Accent6 3 2 2 5 5" xfId="17393"/>
    <cellStyle name="20% - Accent6 3 2 2 6" xfId="17394"/>
    <cellStyle name="20% - Accent6 3 2 2 6 2" xfId="17395"/>
    <cellStyle name="20% - Accent6 3 2 2 6 2 2" xfId="17396"/>
    <cellStyle name="20% - Accent6 3 2 2 6 2 3" xfId="17397"/>
    <cellStyle name="20% - Accent6 3 2 2 6 3" xfId="17398"/>
    <cellStyle name="20% - Accent6 3 2 2 6 4" xfId="17399"/>
    <cellStyle name="20% - Accent6 3 2 2 7" xfId="17400"/>
    <cellStyle name="20% - Accent6 3 2 2 7 2" xfId="17401"/>
    <cellStyle name="20% - Accent6 3 2 2 7 3" xfId="17402"/>
    <cellStyle name="20% - Accent6 3 2 2 8" xfId="17403"/>
    <cellStyle name="20% - Accent6 3 2 2 9" xfId="17404"/>
    <cellStyle name="20% - Accent6 3 2 3" xfId="17405"/>
    <cellStyle name="20% - Accent6 3 2 3 2" xfId="17406"/>
    <cellStyle name="20% - Accent6 3 2 3 2 2" xfId="17407"/>
    <cellStyle name="20% - Accent6 3 2 3 2 2 2" xfId="17408"/>
    <cellStyle name="20% - Accent6 3 2 3 2 2 2 2" xfId="17409"/>
    <cellStyle name="20% - Accent6 3 2 3 2 2 2 2 2" xfId="17410"/>
    <cellStyle name="20% - Accent6 3 2 3 2 2 2 2 2 2" xfId="17411"/>
    <cellStyle name="20% - Accent6 3 2 3 2 2 2 2 2 3" xfId="17412"/>
    <cellStyle name="20% - Accent6 3 2 3 2 2 2 2 3" xfId="17413"/>
    <cellStyle name="20% - Accent6 3 2 3 2 2 2 2 4" xfId="17414"/>
    <cellStyle name="20% - Accent6 3 2 3 2 2 2 3" xfId="17415"/>
    <cellStyle name="20% - Accent6 3 2 3 2 2 2 3 2" xfId="17416"/>
    <cellStyle name="20% - Accent6 3 2 3 2 2 2 3 3" xfId="17417"/>
    <cellStyle name="20% - Accent6 3 2 3 2 2 2 4" xfId="17418"/>
    <cellStyle name="20% - Accent6 3 2 3 2 2 2 5" xfId="17419"/>
    <cellStyle name="20% - Accent6 3 2 3 2 2 3" xfId="17420"/>
    <cellStyle name="20% - Accent6 3 2 3 2 2 3 2" xfId="17421"/>
    <cellStyle name="20% - Accent6 3 2 3 2 2 3 2 2" xfId="17422"/>
    <cellStyle name="20% - Accent6 3 2 3 2 2 3 2 3" xfId="17423"/>
    <cellStyle name="20% - Accent6 3 2 3 2 2 3 3" xfId="17424"/>
    <cellStyle name="20% - Accent6 3 2 3 2 2 3 4" xfId="17425"/>
    <cellStyle name="20% - Accent6 3 2 3 2 2 4" xfId="17426"/>
    <cellStyle name="20% - Accent6 3 2 3 2 2 4 2" xfId="17427"/>
    <cellStyle name="20% - Accent6 3 2 3 2 2 4 3" xfId="17428"/>
    <cellStyle name="20% - Accent6 3 2 3 2 2 5" xfId="17429"/>
    <cellStyle name="20% - Accent6 3 2 3 2 2 6" xfId="17430"/>
    <cellStyle name="20% - Accent6 3 2 3 2 3" xfId="17431"/>
    <cellStyle name="20% - Accent6 3 2 3 2 3 2" xfId="17432"/>
    <cellStyle name="20% - Accent6 3 2 3 2 3 2 2" xfId="17433"/>
    <cellStyle name="20% - Accent6 3 2 3 2 3 2 2 2" xfId="17434"/>
    <cellStyle name="20% - Accent6 3 2 3 2 3 2 2 3" xfId="17435"/>
    <cellStyle name="20% - Accent6 3 2 3 2 3 2 3" xfId="17436"/>
    <cellStyle name="20% - Accent6 3 2 3 2 3 2 4" xfId="17437"/>
    <cellStyle name="20% - Accent6 3 2 3 2 3 3" xfId="17438"/>
    <cellStyle name="20% - Accent6 3 2 3 2 3 3 2" xfId="17439"/>
    <cellStyle name="20% - Accent6 3 2 3 2 3 3 3" xfId="17440"/>
    <cellStyle name="20% - Accent6 3 2 3 2 3 4" xfId="17441"/>
    <cellStyle name="20% - Accent6 3 2 3 2 3 5" xfId="17442"/>
    <cellStyle name="20% - Accent6 3 2 3 2 4" xfId="17443"/>
    <cellStyle name="20% - Accent6 3 2 3 2 4 2" xfId="17444"/>
    <cellStyle name="20% - Accent6 3 2 3 2 4 2 2" xfId="17445"/>
    <cellStyle name="20% - Accent6 3 2 3 2 4 2 3" xfId="17446"/>
    <cellStyle name="20% - Accent6 3 2 3 2 4 3" xfId="17447"/>
    <cellStyle name="20% - Accent6 3 2 3 2 4 4" xfId="17448"/>
    <cellStyle name="20% - Accent6 3 2 3 2 5" xfId="17449"/>
    <cellStyle name="20% - Accent6 3 2 3 2 5 2" xfId="17450"/>
    <cellStyle name="20% - Accent6 3 2 3 2 5 3" xfId="17451"/>
    <cellStyle name="20% - Accent6 3 2 3 2 6" xfId="17452"/>
    <cellStyle name="20% - Accent6 3 2 3 2 7" xfId="17453"/>
    <cellStyle name="20% - Accent6 3 2 3 3" xfId="17454"/>
    <cellStyle name="20% - Accent6 3 2 3 3 2" xfId="17455"/>
    <cellStyle name="20% - Accent6 3 2 3 3 2 2" xfId="17456"/>
    <cellStyle name="20% - Accent6 3 2 3 3 2 2 2" xfId="17457"/>
    <cellStyle name="20% - Accent6 3 2 3 3 2 2 2 2" xfId="17458"/>
    <cellStyle name="20% - Accent6 3 2 3 3 2 2 2 3" xfId="17459"/>
    <cellStyle name="20% - Accent6 3 2 3 3 2 2 3" xfId="17460"/>
    <cellStyle name="20% - Accent6 3 2 3 3 2 2 4" xfId="17461"/>
    <cellStyle name="20% - Accent6 3 2 3 3 2 3" xfId="17462"/>
    <cellStyle name="20% - Accent6 3 2 3 3 2 3 2" xfId="17463"/>
    <cellStyle name="20% - Accent6 3 2 3 3 2 3 3" xfId="17464"/>
    <cellStyle name="20% - Accent6 3 2 3 3 2 4" xfId="17465"/>
    <cellStyle name="20% - Accent6 3 2 3 3 2 5" xfId="17466"/>
    <cellStyle name="20% - Accent6 3 2 3 3 3" xfId="17467"/>
    <cellStyle name="20% - Accent6 3 2 3 3 3 2" xfId="17468"/>
    <cellStyle name="20% - Accent6 3 2 3 3 3 2 2" xfId="17469"/>
    <cellStyle name="20% - Accent6 3 2 3 3 3 2 3" xfId="17470"/>
    <cellStyle name="20% - Accent6 3 2 3 3 3 3" xfId="17471"/>
    <cellStyle name="20% - Accent6 3 2 3 3 3 4" xfId="17472"/>
    <cellStyle name="20% - Accent6 3 2 3 3 4" xfId="17473"/>
    <cellStyle name="20% - Accent6 3 2 3 3 4 2" xfId="17474"/>
    <cellStyle name="20% - Accent6 3 2 3 3 4 3" xfId="17475"/>
    <cellStyle name="20% - Accent6 3 2 3 3 5" xfId="17476"/>
    <cellStyle name="20% - Accent6 3 2 3 3 6" xfId="17477"/>
    <cellStyle name="20% - Accent6 3 2 3 4" xfId="17478"/>
    <cellStyle name="20% - Accent6 3 2 3 4 2" xfId="17479"/>
    <cellStyle name="20% - Accent6 3 2 3 4 2 2" xfId="17480"/>
    <cellStyle name="20% - Accent6 3 2 3 4 2 2 2" xfId="17481"/>
    <cellStyle name="20% - Accent6 3 2 3 4 2 2 3" xfId="17482"/>
    <cellStyle name="20% - Accent6 3 2 3 4 2 3" xfId="17483"/>
    <cellStyle name="20% - Accent6 3 2 3 4 2 4" xfId="17484"/>
    <cellStyle name="20% - Accent6 3 2 3 4 3" xfId="17485"/>
    <cellStyle name="20% - Accent6 3 2 3 4 3 2" xfId="17486"/>
    <cellStyle name="20% - Accent6 3 2 3 4 3 3" xfId="17487"/>
    <cellStyle name="20% - Accent6 3 2 3 4 4" xfId="17488"/>
    <cellStyle name="20% - Accent6 3 2 3 4 5" xfId="17489"/>
    <cellStyle name="20% - Accent6 3 2 3 5" xfId="17490"/>
    <cellStyle name="20% - Accent6 3 2 3 5 2" xfId="17491"/>
    <cellStyle name="20% - Accent6 3 2 3 5 2 2" xfId="17492"/>
    <cellStyle name="20% - Accent6 3 2 3 5 2 3" xfId="17493"/>
    <cellStyle name="20% - Accent6 3 2 3 5 3" xfId="17494"/>
    <cellStyle name="20% - Accent6 3 2 3 5 4" xfId="17495"/>
    <cellStyle name="20% - Accent6 3 2 3 6" xfId="17496"/>
    <cellStyle name="20% - Accent6 3 2 3 6 2" xfId="17497"/>
    <cellStyle name="20% - Accent6 3 2 3 6 3" xfId="17498"/>
    <cellStyle name="20% - Accent6 3 2 3 7" xfId="17499"/>
    <cellStyle name="20% - Accent6 3 2 3 8" xfId="17500"/>
    <cellStyle name="20% - Accent6 3 2 4" xfId="17501"/>
    <cellStyle name="20% - Accent6 3 2 4 2" xfId="17502"/>
    <cellStyle name="20% - Accent6 3 2 4 2 2" xfId="17503"/>
    <cellStyle name="20% - Accent6 3 2 4 2 2 2" xfId="17504"/>
    <cellStyle name="20% - Accent6 3 2 4 2 2 2 2" xfId="17505"/>
    <cellStyle name="20% - Accent6 3 2 4 2 2 2 2 2" xfId="17506"/>
    <cellStyle name="20% - Accent6 3 2 4 2 2 2 2 3" xfId="17507"/>
    <cellStyle name="20% - Accent6 3 2 4 2 2 2 3" xfId="17508"/>
    <cellStyle name="20% - Accent6 3 2 4 2 2 2 4" xfId="17509"/>
    <cellStyle name="20% - Accent6 3 2 4 2 2 3" xfId="17510"/>
    <cellStyle name="20% - Accent6 3 2 4 2 2 3 2" xfId="17511"/>
    <cellStyle name="20% - Accent6 3 2 4 2 2 3 3" xfId="17512"/>
    <cellStyle name="20% - Accent6 3 2 4 2 2 4" xfId="17513"/>
    <cellStyle name="20% - Accent6 3 2 4 2 2 5" xfId="17514"/>
    <cellStyle name="20% - Accent6 3 2 4 2 3" xfId="17515"/>
    <cellStyle name="20% - Accent6 3 2 4 2 3 2" xfId="17516"/>
    <cellStyle name="20% - Accent6 3 2 4 2 3 2 2" xfId="17517"/>
    <cellStyle name="20% - Accent6 3 2 4 2 3 2 3" xfId="17518"/>
    <cellStyle name="20% - Accent6 3 2 4 2 3 3" xfId="17519"/>
    <cellStyle name="20% - Accent6 3 2 4 2 3 4" xfId="17520"/>
    <cellStyle name="20% - Accent6 3 2 4 2 4" xfId="17521"/>
    <cellStyle name="20% - Accent6 3 2 4 2 4 2" xfId="17522"/>
    <cellStyle name="20% - Accent6 3 2 4 2 4 3" xfId="17523"/>
    <cellStyle name="20% - Accent6 3 2 4 2 5" xfId="17524"/>
    <cellStyle name="20% - Accent6 3 2 4 2 6" xfId="17525"/>
    <cellStyle name="20% - Accent6 3 2 4 3" xfId="17526"/>
    <cellStyle name="20% - Accent6 3 2 4 3 2" xfId="17527"/>
    <cellStyle name="20% - Accent6 3 2 4 3 2 2" xfId="17528"/>
    <cellStyle name="20% - Accent6 3 2 4 3 2 2 2" xfId="17529"/>
    <cellStyle name="20% - Accent6 3 2 4 3 2 2 3" xfId="17530"/>
    <cellStyle name="20% - Accent6 3 2 4 3 2 3" xfId="17531"/>
    <cellStyle name="20% - Accent6 3 2 4 3 2 4" xfId="17532"/>
    <cellStyle name="20% - Accent6 3 2 4 3 3" xfId="17533"/>
    <cellStyle name="20% - Accent6 3 2 4 3 3 2" xfId="17534"/>
    <cellStyle name="20% - Accent6 3 2 4 3 3 3" xfId="17535"/>
    <cellStyle name="20% - Accent6 3 2 4 3 4" xfId="17536"/>
    <cellStyle name="20% - Accent6 3 2 4 3 5" xfId="17537"/>
    <cellStyle name="20% - Accent6 3 2 4 4" xfId="17538"/>
    <cellStyle name="20% - Accent6 3 2 4 4 2" xfId="17539"/>
    <cellStyle name="20% - Accent6 3 2 4 4 2 2" xfId="17540"/>
    <cellStyle name="20% - Accent6 3 2 4 4 2 3" xfId="17541"/>
    <cellStyle name="20% - Accent6 3 2 4 4 3" xfId="17542"/>
    <cellStyle name="20% - Accent6 3 2 4 4 4" xfId="17543"/>
    <cellStyle name="20% - Accent6 3 2 4 5" xfId="17544"/>
    <cellStyle name="20% - Accent6 3 2 4 5 2" xfId="17545"/>
    <cellStyle name="20% - Accent6 3 2 4 5 3" xfId="17546"/>
    <cellStyle name="20% - Accent6 3 2 4 6" xfId="17547"/>
    <cellStyle name="20% - Accent6 3 2 4 7" xfId="17548"/>
    <cellStyle name="20% - Accent6 3 2 5" xfId="17549"/>
    <cellStyle name="20% - Accent6 3 2 5 2" xfId="17550"/>
    <cellStyle name="20% - Accent6 3 2 5 2 2" xfId="17551"/>
    <cellStyle name="20% - Accent6 3 2 5 2 2 2" xfId="17552"/>
    <cellStyle name="20% - Accent6 3 2 5 2 2 2 2" xfId="17553"/>
    <cellStyle name="20% - Accent6 3 2 5 2 2 2 3" xfId="17554"/>
    <cellStyle name="20% - Accent6 3 2 5 2 2 3" xfId="17555"/>
    <cellStyle name="20% - Accent6 3 2 5 2 2 4" xfId="17556"/>
    <cellStyle name="20% - Accent6 3 2 5 2 3" xfId="17557"/>
    <cellStyle name="20% - Accent6 3 2 5 2 3 2" xfId="17558"/>
    <cellStyle name="20% - Accent6 3 2 5 2 3 3" xfId="17559"/>
    <cellStyle name="20% - Accent6 3 2 5 2 4" xfId="17560"/>
    <cellStyle name="20% - Accent6 3 2 5 2 5" xfId="17561"/>
    <cellStyle name="20% - Accent6 3 2 5 3" xfId="17562"/>
    <cellStyle name="20% - Accent6 3 2 5 3 2" xfId="17563"/>
    <cellStyle name="20% - Accent6 3 2 5 3 2 2" xfId="17564"/>
    <cellStyle name="20% - Accent6 3 2 5 3 2 3" xfId="17565"/>
    <cellStyle name="20% - Accent6 3 2 5 3 3" xfId="17566"/>
    <cellStyle name="20% - Accent6 3 2 5 3 4" xfId="17567"/>
    <cellStyle name="20% - Accent6 3 2 5 4" xfId="17568"/>
    <cellStyle name="20% - Accent6 3 2 5 4 2" xfId="17569"/>
    <cellStyle name="20% - Accent6 3 2 5 4 3" xfId="17570"/>
    <cellStyle name="20% - Accent6 3 2 5 5" xfId="17571"/>
    <cellStyle name="20% - Accent6 3 2 5 6" xfId="17572"/>
    <cellStyle name="20% - Accent6 3 2 6" xfId="17573"/>
    <cellStyle name="20% - Accent6 3 2 6 2" xfId="17574"/>
    <cellStyle name="20% - Accent6 3 2 6 2 2" xfId="17575"/>
    <cellStyle name="20% - Accent6 3 2 6 2 2 2" xfId="17576"/>
    <cellStyle name="20% - Accent6 3 2 6 2 2 3" xfId="17577"/>
    <cellStyle name="20% - Accent6 3 2 6 2 3" xfId="17578"/>
    <cellStyle name="20% - Accent6 3 2 6 2 4" xfId="17579"/>
    <cellStyle name="20% - Accent6 3 2 6 3" xfId="17580"/>
    <cellStyle name="20% - Accent6 3 2 6 3 2" xfId="17581"/>
    <cellStyle name="20% - Accent6 3 2 6 3 3" xfId="17582"/>
    <cellStyle name="20% - Accent6 3 2 6 4" xfId="17583"/>
    <cellStyle name="20% - Accent6 3 2 6 5" xfId="17584"/>
    <cellStyle name="20% - Accent6 3 2 7" xfId="17585"/>
    <cellStyle name="20% - Accent6 3 2 7 2" xfId="17586"/>
    <cellStyle name="20% - Accent6 3 2 7 2 2" xfId="17587"/>
    <cellStyle name="20% - Accent6 3 2 7 2 3" xfId="17588"/>
    <cellStyle name="20% - Accent6 3 2 7 3" xfId="17589"/>
    <cellStyle name="20% - Accent6 3 2 7 4" xfId="17590"/>
    <cellStyle name="20% - Accent6 3 2 8" xfId="17591"/>
    <cellStyle name="20% - Accent6 3 2 8 2" xfId="17592"/>
    <cellStyle name="20% - Accent6 3 2 8 3" xfId="17593"/>
    <cellStyle name="20% - Accent6 3 2 9" xfId="17594"/>
    <cellStyle name="20% - Accent6 3 2 9 2" xfId="17595"/>
    <cellStyle name="20% - Accent6 3 2 9 3" xfId="17596"/>
    <cellStyle name="20% - Accent6 3 3" xfId="17597"/>
    <cellStyle name="20% - Accent6 3 3 2" xfId="17598"/>
    <cellStyle name="20% - Accent6 3 3 2 2" xfId="17599"/>
    <cellStyle name="20% - Accent6 3 3 2 2 2" xfId="17600"/>
    <cellStyle name="20% - Accent6 3 3 2 2 2 2" xfId="17601"/>
    <cellStyle name="20% - Accent6 3 3 2 2 2 2 2" xfId="17602"/>
    <cellStyle name="20% - Accent6 3 3 2 2 2 2 2 2" xfId="17603"/>
    <cellStyle name="20% - Accent6 3 3 2 2 2 2 2 2 2" xfId="17604"/>
    <cellStyle name="20% - Accent6 3 3 2 2 2 2 2 2 3" xfId="17605"/>
    <cellStyle name="20% - Accent6 3 3 2 2 2 2 2 3" xfId="17606"/>
    <cellStyle name="20% - Accent6 3 3 2 2 2 2 2 4" xfId="17607"/>
    <cellStyle name="20% - Accent6 3 3 2 2 2 2 3" xfId="17608"/>
    <cellStyle name="20% - Accent6 3 3 2 2 2 2 3 2" xfId="17609"/>
    <cellStyle name="20% - Accent6 3 3 2 2 2 2 3 3" xfId="17610"/>
    <cellStyle name="20% - Accent6 3 3 2 2 2 2 4" xfId="17611"/>
    <cellStyle name="20% - Accent6 3 3 2 2 2 2 5" xfId="17612"/>
    <cellStyle name="20% - Accent6 3 3 2 2 2 3" xfId="17613"/>
    <cellStyle name="20% - Accent6 3 3 2 2 2 3 2" xfId="17614"/>
    <cellStyle name="20% - Accent6 3 3 2 2 2 3 2 2" xfId="17615"/>
    <cellStyle name="20% - Accent6 3 3 2 2 2 3 2 3" xfId="17616"/>
    <cellStyle name="20% - Accent6 3 3 2 2 2 3 3" xfId="17617"/>
    <cellStyle name="20% - Accent6 3 3 2 2 2 3 4" xfId="17618"/>
    <cellStyle name="20% - Accent6 3 3 2 2 2 4" xfId="17619"/>
    <cellStyle name="20% - Accent6 3 3 2 2 2 4 2" xfId="17620"/>
    <cellStyle name="20% - Accent6 3 3 2 2 2 4 3" xfId="17621"/>
    <cellStyle name="20% - Accent6 3 3 2 2 2 5" xfId="17622"/>
    <cellStyle name="20% - Accent6 3 3 2 2 2 6" xfId="17623"/>
    <cellStyle name="20% - Accent6 3 3 2 2 3" xfId="17624"/>
    <cellStyle name="20% - Accent6 3 3 2 2 3 2" xfId="17625"/>
    <cellStyle name="20% - Accent6 3 3 2 2 3 2 2" xfId="17626"/>
    <cellStyle name="20% - Accent6 3 3 2 2 3 2 2 2" xfId="17627"/>
    <cellStyle name="20% - Accent6 3 3 2 2 3 2 2 3" xfId="17628"/>
    <cellStyle name="20% - Accent6 3 3 2 2 3 2 3" xfId="17629"/>
    <cellStyle name="20% - Accent6 3 3 2 2 3 2 4" xfId="17630"/>
    <cellStyle name="20% - Accent6 3 3 2 2 3 3" xfId="17631"/>
    <cellStyle name="20% - Accent6 3 3 2 2 3 3 2" xfId="17632"/>
    <cellStyle name="20% - Accent6 3 3 2 2 3 3 3" xfId="17633"/>
    <cellStyle name="20% - Accent6 3 3 2 2 3 4" xfId="17634"/>
    <cellStyle name="20% - Accent6 3 3 2 2 3 5" xfId="17635"/>
    <cellStyle name="20% - Accent6 3 3 2 2 4" xfId="17636"/>
    <cellStyle name="20% - Accent6 3 3 2 2 4 2" xfId="17637"/>
    <cellStyle name="20% - Accent6 3 3 2 2 4 2 2" xfId="17638"/>
    <cellStyle name="20% - Accent6 3 3 2 2 4 2 3" xfId="17639"/>
    <cellStyle name="20% - Accent6 3 3 2 2 4 3" xfId="17640"/>
    <cellStyle name="20% - Accent6 3 3 2 2 4 4" xfId="17641"/>
    <cellStyle name="20% - Accent6 3 3 2 2 5" xfId="17642"/>
    <cellStyle name="20% - Accent6 3 3 2 2 5 2" xfId="17643"/>
    <cellStyle name="20% - Accent6 3 3 2 2 5 3" xfId="17644"/>
    <cellStyle name="20% - Accent6 3 3 2 2 6" xfId="17645"/>
    <cellStyle name="20% - Accent6 3 3 2 2 7" xfId="17646"/>
    <cellStyle name="20% - Accent6 3 3 2 3" xfId="17647"/>
    <cellStyle name="20% - Accent6 3 3 2 3 2" xfId="17648"/>
    <cellStyle name="20% - Accent6 3 3 2 3 2 2" xfId="17649"/>
    <cellStyle name="20% - Accent6 3 3 2 3 2 2 2" xfId="17650"/>
    <cellStyle name="20% - Accent6 3 3 2 3 2 2 2 2" xfId="17651"/>
    <cellStyle name="20% - Accent6 3 3 2 3 2 2 2 3" xfId="17652"/>
    <cellStyle name="20% - Accent6 3 3 2 3 2 2 3" xfId="17653"/>
    <cellStyle name="20% - Accent6 3 3 2 3 2 2 4" xfId="17654"/>
    <cellStyle name="20% - Accent6 3 3 2 3 2 3" xfId="17655"/>
    <cellStyle name="20% - Accent6 3 3 2 3 2 3 2" xfId="17656"/>
    <cellStyle name="20% - Accent6 3 3 2 3 2 3 3" xfId="17657"/>
    <cellStyle name="20% - Accent6 3 3 2 3 2 4" xfId="17658"/>
    <cellStyle name="20% - Accent6 3 3 2 3 2 5" xfId="17659"/>
    <cellStyle name="20% - Accent6 3 3 2 3 3" xfId="17660"/>
    <cellStyle name="20% - Accent6 3 3 2 3 3 2" xfId="17661"/>
    <cellStyle name="20% - Accent6 3 3 2 3 3 2 2" xfId="17662"/>
    <cellStyle name="20% - Accent6 3 3 2 3 3 2 3" xfId="17663"/>
    <cellStyle name="20% - Accent6 3 3 2 3 3 3" xfId="17664"/>
    <cellStyle name="20% - Accent6 3 3 2 3 3 4" xfId="17665"/>
    <cellStyle name="20% - Accent6 3 3 2 3 4" xfId="17666"/>
    <cellStyle name="20% - Accent6 3 3 2 3 4 2" xfId="17667"/>
    <cellStyle name="20% - Accent6 3 3 2 3 4 3" xfId="17668"/>
    <cellStyle name="20% - Accent6 3 3 2 3 5" xfId="17669"/>
    <cellStyle name="20% - Accent6 3 3 2 3 6" xfId="17670"/>
    <cellStyle name="20% - Accent6 3 3 2 4" xfId="17671"/>
    <cellStyle name="20% - Accent6 3 3 2 4 2" xfId="17672"/>
    <cellStyle name="20% - Accent6 3 3 2 4 2 2" xfId="17673"/>
    <cellStyle name="20% - Accent6 3 3 2 4 2 2 2" xfId="17674"/>
    <cellStyle name="20% - Accent6 3 3 2 4 2 2 3" xfId="17675"/>
    <cellStyle name="20% - Accent6 3 3 2 4 2 3" xfId="17676"/>
    <cellStyle name="20% - Accent6 3 3 2 4 2 4" xfId="17677"/>
    <cellStyle name="20% - Accent6 3 3 2 4 3" xfId="17678"/>
    <cellStyle name="20% - Accent6 3 3 2 4 3 2" xfId="17679"/>
    <cellStyle name="20% - Accent6 3 3 2 4 3 3" xfId="17680"/>
    <cellStyle name="20% - Accent6 3 3 2 4 4" xfId="17681"/>
    <cellStyle name="20% - Accent6 3 3 2 4 5" xfId="17682"/>
    <cellStyle name="20% - Accent6 3 3 2 5" xfId="17683"/>
    <cellStyle name="20% - Accent6 3 3 2 5 2" xfId="17684"/>
    <cellStyle name="20% - Accent6 3 3 2 5 2 2" xfId="17685"/>
    <cellStyle name="20% - Accent6 3 3 2 5 2 3" xfId="17686"/>
    <cellStyle name="20% - Accent6 3 3 2 5 3" xfId="17687"/>
    <cellStyle name="20% - Accent6 3 3 2 5 4" xfId="17688"/>
    <cellStyle name="20% - Accent6 3 3 2 6" xfId="17689"/>
    <cellStyle name="20% - Accent6 3 3 2 6 2" xfId="17690"/>
    <cellStyle name="20% - Accent6 3 3 2 6 3" xfId="17691"/>
    <cellStyle name="20% - Accent6 3 3 2 7" xfId="17692"/>
    <cellStyle name="20% - Accent6 3 3 2 8" xfId="17693"/>
    <cellStyle name="20% - Accent6 3 3 3" xfId="17694"/>
    <cellStyle name="20% - Accent6 3 3 3 2" xfId="17695"/>
    <cellStyle name="20% - Accent6 3 3 3 2 2" xfId="17696"/>
    <cellStyle name="20% - Accent6 3 3 3 2 2 2" xfId="17697"/>
    <cellStyle name="20% - Accent6 3 3 3 2 2 2 2" xfId="17698"/>
    <cellStyle name="20% - Accent6 3 3 3 2 2 2 2 2" xfId="17699"/>
    <cellStyle name="20% - Accent6 3 3 3 2 2 2 2 3" xfId="17700"/>
    <cellStyle name="20% - Accent6 3 3 3 2 2 2 3" xfId="17701"/>
    <cellStyle name="20% - Accent6 3 3 3 2 2 2 4" xfId="17702"/>
    <cellStyle name="20% - Accent6 3 3 3 2 2 3" xfId="17703"/>
    <cellStyle name="20% - Accent6 3 3 3 2 2 3 2" xfId="17704"/>
    <cellStyle name="20% - Accent6 3 3 3 2 2 3 3" xfId="17705"/>
    <cellStyle name="20% - Accent6 3 3 3 2 2 4" xfId="17706"/>
    <cellStyle name="20% - Accent6 3 3 3 2 2 5" xfId="17707"/>
    <cellStyle name="20% - Accent6 3 3 3 2 3" xfId="17708"/>
    <cellStyle name="20% - Accent6 3 3 3 2 3 2" xfId="17709"/>
    <cellStyle name="20% - Accent6 3 3 3 2 3 2 2" xfId="17710"/>
    <cellStyle name="20% - Accent6 3 3 3 2 3 2 3" xfId="17711"/>
    <cellStyle name="20% - Accent6 3 3 3 2 3 3" xfId="17712"/>
    <cellStyle name="20% - Accent6 3 3 3 2 3 4" xfId="17713"/>
    <cellStyle name="20% - Accent6 3 3 3 2 4" xfId="17714"/>
    <cellStyle name="20% - Accent6 3 3 3 2 4 2" xfId="17715"/>
    <cellStyle name="20% - Accent6 3 3 3 2 4 3" xfId="17716"/>
    <cellStyle name="20% - Accent6 3 3 3 2 5" xfId="17717"/>
    <cellStyle name="20% - Accent6 3 3 3 2 6" xfId="17718"/>
    <cellStyle name="20% - Accent6 3 3 3 3" xfId="17719"/>
    <cellStyle name="20% - Accent6 3 3 3 3 2" xfId="17720"/>
    <cellStyle name="20% - Accent6 3 3 3 3 2 2" xfId="17721"/>
    <cellStyle name="20% - Accent6 3 3 3 3 2 2 2" xfId="17722"/>
    <cellStyle name="20% - Accent6 3 3 3 3 2 2 3" xfId="17723"/>
    <cellStyle name="20% - Accent6 3 3 3 3 2 3" xfId="17724"/>
    <cellStyle name="20% - Accent6 3 3 3 3 2 4" xfId="17725"/>
    <cellStyle name="20% - Accent6 3 3 3 3 3" xfId="17726"/>
    <cellStyle name="20% - Accent6 3 3 3 3 3 2" xfId="17727"/>
    <cellStyle name="20% - Accent6 3 3 3 3 3 3" xfId="17728"/>
    <cellStyle name="20% - Accent6 3 3 3 3 4" xfId="17729"/>
    <cellStyle name="20% - Accent6 3 3 3 3 5" xfId="17730"/>
    <cellStyle name="20% - Accent6 3 3 3 4" xfId="17731"/>
    <cellStyle name="20% - Accent6 3 3 3 4 2" xfId="17732"/>
    <cellStyle name="20% - Accent6 3 3 3 4 2 2" xfId="17733"/>
    <cellStyle name="20% - Accent6 3 3 3 4 2 3" xfId="17734"/>
    <cellStyle name="20% - Accent6 3 3 3 4 3" xfId="17735"/>
    <cellStyle name="20% - Accent6 3 3 3 4 4" xfId="17736"/>
    <cellStyle name="20% - Accent6 3 3 3 5" xfId="17737"/>
    <cellStyle name="20% - Accent6 3 3 3 5 2" xfId="17738"/>
    <cellStyle name="20% - Accent6 3 3 3 5 3" xfId="17739"/>
    <cellStyle name="20% - Accent6 3 3 3 6" xfId="17740"/>
    <cellStyle name="20% - Accent6 3 3 3 7" xfId="17741"/>
    <cellStyle name="20% - Accent6 3 3 4" xfId="17742"/>
    <cellStyle name="20% - Accent6 3 3 4 2" xfId="17743"/>
    <cellStyle name="20% - Accent6 3 3 4 2 2" xfId="17744"/>
    <cellStyle name="20% - Accent6 3 3 4 2 2 2" xfId="17745"/>
    <cellStyle name="20% - Accent6 3 3 4 2 2 2 2" xfId="17746"/>
    <cellStyle name="20% - Accent6 3 3 4 2 2 2 3" xfId="17747"/>
    <cellStyle name="20% - Accent6 3 3 4 2 2 3" xfId="17748"/>
    <cellStyle name="20% - Accent6 3 3 4 2 2 4" xfId="17749"/>
    <cellStyle name="20% - Accent6 3 3 4 2 3" xfId="17750"/>
    <cellStyle name="20% - Accent6 3 3 4 2 3 2" xfId="17751"/>
    <cellStyle name="20% - Accent6 3 3 4 2 3 3" xfId="17752"/>
    <cellStyle name="20% - Accent6 3 3 4 2 4" xfId="17753"/>
    <cellStyle name="20% - Accent6 3 3 4 2 5" xfId="17754"/>
    <cellStyle name="20% - Accent6 3 3 4 3" xfId="17755"/>
    <cellStyle name="20% - Accent6 3 3 4 3 2" xfId="17756"/>
    <cellStyle name="20% - Accent6 3 3 4 3 2 2" xfId="17757"/>
    <cellStyle name="20% - Accent6 3 3 4 3 2 3" xfId="17758"/>
    <cellStyle name="20% - Accent6 3 3 4 3 3" xfId="17759"/>
    <cellStyle name="20% - Accent6 3 3 4 3 4" xfId="17760"/>
    <cellStyle name="20% - Accent6 3 3 4 4" xfId="17761"/>
    <cellStyle name="20% - Accent6 3 3 4 4 2" xfId="17762"/>
    <cellStyle name="20% - Accent6 3 3 4 4 3" xfId="17763"/>
    <cellStyle name="20% - Accent6 3 3 4 5" xfId="17764"/>
    <cellStyle name="20% - Accent6 3 3 4 6" xfId="17765"/>
    <cellStyle name="20% - Accent6 3 3 5" xfId="17766"/>
    <cellStyle name="20% - Accent6 3 3 5 2" xfId="17767"/>
    <cellStyle name="20% - Accent6 3 3 5 2 2" xfId="17768"/>
    <cellStyle name="20% - Accent6 3 3 5 2 2 2" xfId="17769"/>
    <cellStyle name="20% - Accent6 3 3 5 2 2 3" xfId="17770"/>
    <cellStyle name="20% - Accent6 3 3 5 2 3" xfId="17771"/>
    <cellStyle name="20% - Accent6 3 3 5 2 4" xfId="17772"/>
    <cellStyle name="20% - Accent6 3 3 5 3" xfId="17773"/>
    <cellStyle name="20% - Accent6 3 3 5 3 2" xfId="17774"/>
    <cellStyle name="20% - Accent6 3 3 5 3 3" xfId="17775"/>
    <cellStyle name="20% - Accent6 3 3 5 4" xfId="17776"/>
    <cellStyle name="20% - Accent6 3 3 5 5" xfId="17777"/>
    <cellStyle name="20% - Accent6 3 3 6" xfId="17778"/>
    <cellStyle name="20% - Accent6 3 3 6 2" xfId="17779"/>
    <cellStyle name="20% - Accent6 3 3 6 2 2" xfId="17780"/>
    <cellStyle name="20% - Accent6 3 3 6 2 3" xfId="17781"/>
    <cellStyle name="20% - Accent6 3 3 6 3" xfId="17782"/>
    <cellStyle name="20% - Accent6 3 3 6 4" xfId="17783"/>
    <cellStyle name="20% - Accent6 3 3 7" xfId="17784"/>
    <cellStyle name="20% - Accent6 3 3 7 2" xfId="17785"/>
    <cellStyle name="20% - Accent6 3 3 7 3" xfId="17786"/>
    <cellStyle name="20% - Accent6 3 3 8" xfId="17787"/>
    <cellStyle name="20% - Accent6 3 3 9" xfId="17788"/>
    <cellStyle name="20% - Accent6 3 4" xfId="17789"/>
    <cellStyle name="20% - Accent6 3 4 2" xfId="17790"/>
    <cellStyle name="20% - Accent6 3 4 2 2" xfId="17791"/>
    <cellStyle name="20% - Accent6 3 4 2 2 2" xfId="17792"/>
    <cellStyle name="20% - Accent6 3 4 2 2 2 2" xfId="17793"/>
    <cellStyle name="20% - Accent6 3 4 2 2 2 2 2" xfId="17794"/>
    <cellStyle name="20% - Accent6 3 4 2 2 2 2 2 2" xfId="17795"/>
    <cellStyle name="20% - Accent6 3 4 2 2 2 2 2 3" xfId="17796"/>
    <cellStyle name="20% - Accent6 3 4 2 2 2 2 3" xfId="17797"/>
    <cellStyle name="20% - Accent6 3 4 2 2 2 2 4" xfId="17798"/>
    <cellStyle name="20% - Accent6 3 4 2 2 2 3" xfId="17799"/>
    <cellStyle name="20% - Accent6 3 4 2 2 2 3 2" xfId="17800"/>
    <cellStyle name="20% - Accent6 3 4 2 2 2 3 3" xfId="17801"/>
    <cellStyle name="20% - Accent6 3 4 2 2 2 4" xfId="17802"/>
    <cellStyle name="20% - Accent6 3 4 2 2 2 5" xfId="17803"/>
    <cellStyle name="20% - Accent6 3 4 2 2 3" xfId="17804"/>
    <cellStyle name="20% - Accent6 3 4 2 2 3 2" xfId="17805"/>
    <cellStyle name="20% - Accent6 3 4 2 2 3 2 2" xfId="17806"/>
    <cellStyle name="20% - Accent6 3 4 2 2 3 2 3" xfId="17807"/>
    <cellStyle name="20% - Accent6 3 4 2 2 3 3" xfId="17808"/>
    <cellStyle name="20% - Accent6 3 4 2 2 3 4" xfId="17809"/>
    <cellStyle name="20% - Accent6 3 4 2 2 4" xfId="17810"/>
    <cellStyle name="20% - Accent6 3 4 2 2 4 2" xfId="17811"/>
    <cellStyle name="20% - Accent6 3 4 2 2 4 3" xfId="17812"/>
    <cellStyle name="20% - Accent6 3 4 2 2 5" xfId="17813"/>
    <cellStyle name="20% - Accent6 3 4 2 2 6" xfId="17814"/>
    <cellStyle name="20% - Accent6 3 4 2 3" xfId="17815"/>
    <cellStyle name="20% - Accent6 3 4 2 3 2" xfId="17816"/>
    <cellStyle name="20% - Accent6 3 4 2 3 2 2" xfId="17817"/>
    <cellStyle name="20% - Accent6 3 4 2 3 2 2 2" xfId="17818"/>
    <cellStyle name="20% - Accent6 3 4 2 3 2 2 3" xfId="17819"/>
    <cellStyle name="20% - Accent6 3 4 2 3 2 3" xfId="17820"/>
    <cellStyle name="20% - Accent6 3 4 2 3 2 4" xfId="17821"/>
    <cellStyle name="20% - Accent6 3 4 2 3 3" xfId="17822"/>
    <cellStyle name="20% - Accent6 3 4 2 3 3 2" xfId="17823"/>
    <cellStyle name="20% - Accent6 3 4 2 3 3 3" xfId="17824"/>
    <cellStyle name="20% - Accent6 3 4 2 3 4" xfId="17825"/>
    <cellStyle name="20% - Accent6 3 4 2 3 5" xfId="17826"/>
    <cellStyle name="20% - Accent6 3 4 2 4" xfId="17827"/>
    <cellStyle name="20% - Accent6 3 4 2 4 2" xfId="17828"/>
    <cellStyle name="20% - Accent6 3 4 2 4 2 2" xfId="17829"/>
    <cellStyle name="20% - Accent6 3 4 2 4 2 3" xfId="17830"/>
    <cellStyle name="20% - Accent6 3 4 2 4 3" xfId="17831"/>
    <cellStyle name="20% - Accent6 3 4 2 4 4" xfId="17832"/>
    <cellStyle name="20% - Accent6 3 4 2 5" xfId="17833"/>
    <cellStyle name="20% - Accent6 3 4 2 5 2" xfId="17834"/>
    <cellStyle name="20% - Accent6 3 4 2 5 3" xfId="17835"/>
    <cellStyle name="20% - Accent6 3 4 2 6" xfId="17836"/>
    <cellStyle name="20% - Accent6 3 4 2 7" xfId="17837"/>
    <cellStyle name="20% - Accent6 3 4 3" xfId="17838"/>
    <cellStyle name="20% - Accent6 3 4 3 2" xfId="17839"/>
    <cellStyle name="20% - Accent6 3 4 3 2 2" xfId="17840"/>
    <cellStyle name="20% - Accent6 3 4 3 2 2 2" xfId="17841"/>
    <cellStyle name="20% - Accent6 3 4 3 2 2 2 2" xfId="17842"/>
    <cellStyle name="20% - Accent6 3 4 3 2 2 2 3" xfId="17843"/>
    <cellStyle name="20% - Accent6 3 4 3 2 2 3" xfId="17844"/>
    <cellStyle name="20% - Accent6 3 4 3 2 2 4" xfId="17845"/>
    <cellStyle name="20% - Accent6 3 4 3 2 3" xfId="17846"/>
    <cellStyle name="20% - Accent6 3 4 3 2 3 2" xfId="17847"/>
    <cellStyle name="20% - Accent6 3 4 3 2 3 3" xfId="17848"/>
    <cellStyle name="20% - Accent6 3 4 3 2 4" xfId="17849"/>
    <cellStyle name="20% - Accent6 3 4 3 2 5" xfId="17850"/>
    <cellStyle name="20% - Accent6 3 4 3 3" xfId="17851"/>
    <cellStyle name="20% - Accent6 3 4 3 3 2" xfId="17852"/>
    <cellStyle name="20% - Accent6 3 4 3 3 2 2" xfId="17853"/>
    <cellStyle name="20% - Accent6 3 4 3 3 2 3" xfId="17854"/>
    <cellStyle name="20% - Accent6 3 4 3 3 3" xfId="17855"/>
    <cellStyle name="20% - Accent6 3 4 3 3 4" xfId="17856"/>
    <cellStyle name="20% - Accent6 3 4 3 4" xfId="17857"/>
    <cellStyle name="20% - Accent6 3 4 3 4 2" xfId="17858"/>
    <cellStyle name="20% - Accent6 3 4 3 4 3" xfId="17859"/>
    <cellStyle name="20% - Accent6 3 4 3 5" xfId="17860"/>
    <cellStyle name="20% - Accent6 3 4 3 6" xfId="17861"/>
    <cellStyle name="20% - Accent6 3 4 4" xfId="17862"/>
    <cellStyle name="20% - Accent6 3 4 4 2" xfId="17863"/>
    <cellStyle name="20% - Accent6 3 4 4 2 2" xfId="17864"/>
    <cellStyle name="20% - Accent6 3 4 4 2 2 2" xfId="17865"/>
    <cellStyle name="20% - Accent6 3 4 4 2 2 3" xfId="17866"/>
    <cellStyle name="20% - Accent6 3 4 4 2 3" xfId="17867"/>
    <cellStyle name="20% - Accent6 3 4 4 2 4" xfId="17868"/>
    <cellStyle name="20% - Accent6 3 4 4 3" xfId="17869"/>
    <cellStyle name="20% - Accent6 3 4 4 3 2" xfId="17870"/>
    <cellStyle name="20% - Accent6 3 4 4 3 3" xfId="17871"/>
    <cellStyle name="20% - Accent6 3 4 4 4" xfId="17872"/>
    <cellStyle name="20% - Accent6 3 4 4 5" xfId="17873"/>
    <cellStyle name="20% - Accent6 3 4 5" xfId="17874"/>
    <cellStyle name="20% - Accent6 3 4 5 2" xfId="17875"/>
    <cellStyle name="20% - Accent6 3 4 5 2 2" xfId="17876"/>
    <cellStyle name="20% - Accent6 3 4 5 2 3" xfId="17877"/>
    <cellStyle name="20% - Accent6 3 4 5 3" xfId="17878"/>
    <cellStyle name="20% - Accent6 3 4 5 4" xfId="17879"/>
    <cellStyle name="20% - Accent6 3 4 6" xfId="17880"/>
    <cellStyle name="20% - Accent6 3 4 6 2" xfId="17881"/>
    <cellStyle name="20% - Accent6 3 4 6 3" xfId="17882"/>
    <cellStyle name="20% - Accent6 3 4 7" xfId="17883"/>
    <cellStyle name="20% - Accent6 3 4 8" xfId="17884"/>
    <cellStyle name="20% - Accent6 3 5" xfId="17885"/>
    <cellStyle name="20% - Accent6 3 5 2" xfId="17886"/>
    <cellStyle name="20% - Accent6 3 5 2 2" xfId="17887"/>
    <cellStyle name="20% - Accent6 3 5 2 2 2" xfId="17888"/>
    <cellStyle name="20% - Accent6 3 5 2 2 2 2" xfId="17889"/>
    <cellStyle name="20% - Accent6 3 5 2 2 2 2 2" xfId="17890"/>
    <cellStyle name="20% - Accent6 3 5 2 2 2 2 3" xfId="17891"/>
    <cellStyle name="20% - Accent6 3 5 2 2 2 3" xfId="17892"/>
    <cellStyle name="20% - Accent6 3 5 2 2 2 4" xfId="17893"/>
    <cellStyle name="20% - Accent6 3 5 2 2 3" xfId="17894"/>
    <cellStyle name="20% - Accent6 3 5 2 2 3 2" xfId="17895"/>
    <cellStyle name="20% - Accent6 3 5 2 2 3 3" xfId="17896"/>
    <cellStyle name="20% - Accent6 3 5 2 2 4" xfId="17897"/>
    <cellStyle name="20% - Accent6 3 5 2 2 5" xfId="17898"/>
    <cellStyle name="20% - Accent6 3 5 2 3" xfId="17899"/>
    <cellStyle name="20% - Accent6 3 5 2 3 2" xfId="17900"/>
    <cellStyle name="20% - Accent6 3 5 2 3 2 2" xfId="17901"/>
    <cellStyle name="20% - Accent6 3 5 2 3 2 3" xfId="17902"/>
    <cellStyle name="20% - Accent6 3 5 2 3 3" xfId="17903"/>
    <cellStyle name="20% - Accent6 3 5 2 3 4" xfId="17904"/>
    <cellStyle name="20% - Accent6 3 5 2 4" xfId="17905"/>
    <cellStyle name="20% - Accent6 3 5 2 4 2" xfId="17906"/>
    <cellStyle name="20% - Accent6 3 5 2 4 3" xfId="17907"/>
    <cellStyle name="20% - Accent6 3 5 2 5" xfId="17908"/>
    <cellStyle name="20% - Accent6 3 5 2 6" xfId="17909"/>
    <cellStyle name="20% - Accent6 3 5 3" xfId="17910"/>
    <cellStyle name="20% - Accent6 3 5 3 2" xfId="17911"/>
    <cellStyle name="20% - Accent6 3 5 3 2 2" xfId="17912"/>
    <cellStyle name="20% - Accent6 3 5 3 2 2 2" xfId="17913"/>
    <cellStyle name="20% - Accent6 3 5 3 2 2 3" xfId="17914"/>
    <cellStyle name="20% - Accent6 3 5 3 2 3" xfId="17915"/>
    <cellStyle name="20% - Accent6 3 5 3 2 4" xfId="17916"/>
    <cellStyle name="20% - Accent6 3 5 3 3" xfId="17917"/>
    <cellStyle name="20% - Accent6 3 5 3 3 2" xfId="17918"/>
    <cellStyle name="20% - Accent6 3 5 3 3 3" xfId="17919"/>
    <cellStyle name="20% - Accent6 3 5 3 4" xfId="17920"/>
    <cellStyle name="20% - Accent6 3 5 3 5" xfId="17921"/>
    <cellStyle name="20% - Accent6 3 5 4" xfId="17922"/>
    <cellStyle name="20% - Accent6 3 5 4 2" xfId="17923"/>
    <cellStyle name="20% - Accent6 3 5 4 2 2" xfId="17924"/>
    <cellStyle name="20% - Accent6 3 5 4 2 3" xfId="17925"/>
    <cellStyle name="20% - Accent6 3 5 4 3" xfId="17926"/>
    <cellStyle name="20% - Accent6 3 5 4 4" xfId="17927"/>
    <cellStyle name="20% - Accent6 3 5 5" xfId="17928"/>
    <cellStyle name="20% - Accent6 3 5 5 2" xfId="17929"/>
    <cellStyle name="20% - Accent6 3 5 5 3" xfId="17930"/>
    <cellStyle name="20% - Accent6 3 5 6" xfId="17931"/>
    <cellStyle name="20% - Accent6 3 5 7" xfId="17932"/>
    <cellStyle name="20% - Accent6 3 6" xfId="17933"/>
    <cellStyle name="20% - Accent6 3 6 2" xfId="17934"/>
    <cellStyle name="20% - Accent6 3 6 2 2" xfId="17935"/>
    <cellStyle name="20% - Accent6 3 6 2 2 2" xfId="17936"/>
    <cellStyle name="20% - Accent6 3 6 2 2 2 2" xfId="17937"/>
    <cellStyle name="20% - Accent6 3 6 2 2 2 3" xfId="17938"/>
    <cellStyle name="20% - Accent6 3 6 2 2 3" xfId="17939"/>
    <cellStyle name="20% - Accent6 3 6 2 2 4" xfId="17940"/>
    <cellStyle name="20% - Accent6 3 6 2 3" xfId="17941"/>
    <cellStyle name="20% - Accent6 3 6 2 3 2" xfId="17942"/>
    <cellStyle name="20% - Accent6 3 6 2 3 3" xfId="17943"/>
    <cellStyle name="20% - Accent6 3 6 2 4" xfId="17944"/>
    <cellStyle name="20% - Accent6 3 6 2 5" xfId="17945"/>
    <cellStyle name="20% - Accent6 3 6 3" xfId="17946"/>
    <cellStyle name="20% - Accent6 3 6 3 2" xfId="17947"/>
    <cellStyle name="20% - Accent6 3 6 3 2 2" xfId="17948"/>
    <cellStyle name="20% - Accent6 3 6 3 2 3" xfId="17949"/>
    <cellStyle name="20% - Accent6 3 6 3 3" xfId="17950"/>
    <cellStyle name="20% - Accent6 3 6 3 4" xfId="17951"/>
    <cellStyle name="20% - Accent6 3 6 4" xfId="17952"/>
    <cellStyle name="20% - Accent6 3 6 4 2" xfId="17953"/>
    <cellStyle name="20% - Accent6 3 6 4 3" xfId="17954"/>
    <cellStyle name="20% - Accent6 3 6 5" xfId="17955"/>
    <cellStyle name="20% - Accent6 3 6 6" xfId="17956"/>
    <cellStyle name="20% - Accent6 3 7" xfId="17957"/>
    <cellStyle name="20% - Accent6 3 7 2" xfId="17958"/>
    <cellStyle name="20% - Accent6 3 7 2 2" xfId="17959"/>
    <cellStyle name="20% - Accent6 3 7 2 2 2" xfId="17960"/>
    <cellStyle name="20% - Accent6 3 7 2 2 3" xfId="17961"/>
    <cellStyle name="20% - Accent6 3 7 2 3" xfId="17962"/>
    <cellStyle name="20% - Accent6 3 7 2 4" xfId="17963"/>
    <cellStyle name="20% - Accent6 3 7 3" xfId="17964"/>
    <cellStyle name="20% - Accent6 3 7 3 2" xfId="17965"/>
    <cellStyle name="20% - Accent6 3 7 3 3" xfId="17966"/>
    <cellStyle name="20% - Accent6 3 7 4" xfId="17967"/>
    <cellStyle name="20% - Accent6 3 7 5" xfId="17968"/>
    <cellStyle name="20% - Accent6 3 8" xfId="17969"/>
    <cellStyle name="20% - Accent6 3 8 2" xfId="17970"/>
    <cellStyle name="20% - Accent6 3 8 2 2" xfId="17971"/>
    <cellStyle name="20% - Accent6 3 8 2 3" xfId="17972"/>
    <cellStyle name="20% - Accent6 3 8 3" xfId="17973"/>
    <cellStyle name="20% - Accent6 3 8 4" xfId="17974"/>
    <cellStyle name="20% - Accent6 3 9" xfId="17975"/>
    <cellStyle name="20% - Accent6 3 9 2" xfId="17976"/>
    <cellStyle name="20% - Accent6 3 9 3" xfId="17977"/>
    <cellStyle name="20% - Accent6 4" xfId="17978"/>
    <cellStyle name="20% - Accent6 4 10" xfId="17979"/>
    <cellStyle name="20% - Accent6 4 11" xfId="17980"/>
    <cellStyle name="20% - Accent6 4 2" xfId="17981"/>
    <cellStyle name="20% - Accent6 4 2 10" xfId="17982"/>
    <cellStyle name="20% - Accent6 4 2 2" xfId="17983"/>
    <cellStyle name="20% - Accent6 4 2 2 2" xfId="17984"/>
    <cellStyle name="20% - Accent6 4 2 2 2 2" xfId="17985"/>
    <cellStyle name="20% - Accent6 4 2 2 2 2 2" xfId="17986"/>
    <cellStyle name="20% - Accent6 4 2 2 2 2 2 2" xfId="17987"/>
    <cellStyle name="20% - Accent6 4 2 2 2 2 2 2 2" xfId="17988"/>
    <cellStyle name="20% - Accent6 4 2 2 2 2 2 2 2 2" xfId="17989"/>
    <cellStyle name="20% - Accent6 4 2 2 2 2 2 2 2 2 2" xfId="17990"/>
    <cellStyle name="20% - Accent6 4 2 2 2 2 2 2 2 2 3" xfId="17991"/>
    <cellStyle name="20% - Accent6 4 2 2 2 2 2 2 2 3" xfId="17992"/>
    <cellStyle name="20% - Accent6 4 2 2 2 2 2 2 2 4" xfId="17993"/>
    <cellStyle name="20% - Accent6 4 2 2 2 2 2 2 3" xfId="17994"/>
    <cellStyle name="20% - Accent6 4 2 2 2 2 2 2 3 2" xfId="17995"/>
    <cellStyle name="20% - Accent6 4 2 2 2 2 2 2 3 3" xfId="17996"/>
    <cellStyle name="20% - Accent6 4 2 2 2 2 2 2 4" xfId="17997"/>
    <cellStyle name="20% - Accent6 4 2 2 2 2 2 2 5" xfId="17998"/>
    <cellStyle name="20% - Accent6 4 2 2 2 2 2 3" xfId="17999"/>
    <cellStyle name="20% - Accent6 4 2 2 2 2 2 3 2" xfId="18000"/>
    <cellStyle name="20% - Accent6 4 2 2 2 2 2 3 2 2" xfId="18001"/>
    <cellStyle name="20% - Accent6 4 2 2 2 2 2 3 2 3" xfId="18002"/>
    <cellStyle name="20% - Accent6 4 2 2 2 2 2 3 3" xfId="18003"/>
    <cellStyle name="20% - Accent6 4 2 2 2 2 2 3 4" xfId="18004"/>
    <cellStyle name="20% - Accent6 4 2 2 2 2 2 4" xfId="18005"/>
    <cellStyle name="20% - Accent6 4 2 2 2 2 2 4 2" xfId="18006"/>
    <cellStyle name="20% - Accent6 4 2 2 2 2 2 4 3" xfId="18007"/>
    <cellStyle name="20% - Accent6 4 2 2 2 2 2 5" xfId="18008"/>
    <cellStyle name="20% - Accent6 4 2 2 2 2 2 6" xfId="18009"/>
    <cellStyle name="20% - Accent6 4 2 2 2 2 3" xfId="18010"/>
    <cellStyle name="20% - Accent6 4 2 2 2 2 3 2" xfId="18011"/>
    <cellStyle name="20% - Accent6 4 2 2 2 2 3 2 2" xfId="18012"/>
    <cellStyle name="20% - Accent6 4 2 2 2 2 3 2 2 2" xfId="18013"/>
    <cellStyle name="20% - Accent6 4 2 2 2 2 3 2 2 3" xfId="18014"/>
    <cellStyle name="20% - Accent6 4 2 2 2 2 3 2 3" xfId="18015"/>
    <cellStyle name="20% - Accent6 4 2 2 2 2 3 2 4" xfId="18016"/>
    <cellStyle name="20% - Accent6 4 2 2 2 2 3 3" xfId="18017"/>
    <cellStyle name="20% - Accent6 4 2 2 2 2 3 3 2" xfId="18018"/>
    <cellStyle name="20% - Accent6 4 2 2 2 2 3 3 3" xfId="18019"/>
    <cellStyle name="20% - Accent6 4 2 2 2 2 3 4" xfId="18020"/>
    <cellStyle name="20% - Accent6 4 2 2 2 2 3 5" xfId="18021"/>
    <cellStyle name="20% - Accent6 4 2 2 2 2 4" xfId="18022"/>
    <cellStyle name="20% - Accent6 4 2 2 2 2 4 2" xfId="18023"/>
    <cellStyle name="20% - Accent6 4 2 2 2 2 4 2 2" xfId="18024"/>
    <cellStyle name="20% - Accent6 4 2 2 2 2 4 2 3" xfId="18025"/>
    <cellStyle name="20% - Accent6 4 2 2 2 2 4 3" xfId="18026"/>
    <cellStyle name="20% - Accent6 4 2 2 2 2 4 4" xfId="18027"/>
    <cellStyle name="20% - Accent6 4 2 2 2 2 5" xfId="18028"/>
    <cellStyle name="20% - Accent6 4 2 2 2 2 5 2" xfId="18029"/>
    <cellStyle name="20% - Accent6 4 2 2 2 2 5 3" xfId="18030"/>
    <cellStyle name="20% - Accent6 4 2 2 2 2 6" xfId="18031"/>
    <cellStyle name="20% - Accent6 4 2 2 2 2 7" xfId="18032"/>
    <cellStyle name="20% - Accent6 4 2 2 2 3" xfId="18033"/>
    <cellStyle name="20% - Accent6 4 2 2 2 3 2" xfId="18034"/>
    <cellStyle name="20% - Accent6 4 2 2 2 3 2 2" xfId="18035"/>
    <cellStyle name="20% - Accent6 4 2 2 2 3 2 2 2" xfId="18036"/>
    <cellStyle name="20% - Accent6 4 2 2 2 3 2 2 2 2" xfId="18037"/>
    <cellStyle name="20% - Accent6 4 2 2 2 3 2 2 2 3" xfId="18038"/>
    <cellStyle name="20% - Accent6 4 2 2 2 3 2 2 3" xfId="18039"/>
    <cellStyle name="20% - Accent6 4 2 2 2 3 2 2 4" xfId="18040"/>
    <cellStyle name="20% - Accent6 4 2 2 2 3 2 3" xfId="18041"/>
    <cellStyle name="20% - Accent6 4 2 2 2 3 2 3 2" xfId="18042"/>
    <cellStyle name="20% - Accent6 4 2 2 2 3 2 3 3" xfId="18043"/>
    <cellStyle name="20% - Accent6 4 2 2 2 3 2 4" xfId="18044"/>
    <cellStyle name="20% - Accent6 4 2 2 2 3 2 5" xfId="18045"/>
    <cellStyle name="20% - Accent6 4 2 2 2 3 3" xfId="18046"/>
    <cellStyle name="20% - Accent6 4 2 2 2 3 3 2" xfId="18047"/>
    <cellStyle name="20% - Accent6 4 2 2 2 3 3 2 2" xfId="18048"/>
    <cellStyle name="20% - Accent6 4 2 2 2 3 3 2 3" xfId="18049"/>
    <cellStyle name="20% - Accent6 4 2 2 2 3 3 3" xfId="18050"/>
    <cellStyle name="20% - Accent6 4 2 2 2 3 3 4" xfId="18051"/>
    <cellStyle name="20% - Accent6 4 2 2 2 3 4" xfId="18052"/>
    <cellStyle name="20% - Accent6 4 2 2 2 3 4 2" xfId="18053"/>
    <cellStyle name="20% - Accent6 4 2 2 2 3 4 3" xfId="18054"/>
    <cellStyle name="20% - Accent6 4 2 2 2 3 5" xfId="18055"/>
    <cellStyle name="20% - Accent6 4 2 2 2 3 6" xfId="18056"/>
    <cellStyle name="20% - Accent6 4 2 2 2 4" xfId="18057"/>
    <cellStyle name="20% - Accent6 4 2 2 2 4 2" xfId="18058"/>
    <cellStyle name="20% - Accent6 4 2 2 2 4 2 2" xfId="18059"/>
    <cellStyle name="20% - Accent6 4 2 2 2 4 2 2 2" xfId="18060"/>
    <cellStyle name="20% - Accent6 4 2 2 2 4 2 2 3" xfId="18061"/>
    <cellStyle name="20% - Accent6 4 2 2 2 4 2 3" xfId="18062"/>
    <cellStyle name="20% - Accent6 4 2 2 2 4 2 4" xfId="18063"/>
    <cellStyle name="20% - Accent6 4 2 2 2 4 3" xfId="18064"/>
    <cellStyle name="20% - Accent6 4 2 2 2 4 3 2" xfId="18065"/>
    <cellStyle name="20% - Accent6 4 2 2 2 4 3 3" xfId="18066"/>
    <cellStyle name="20% - Accent6 4 2 2 2 4 4" xfId="18067"/>
    <cellStyle name="20% - Accent6 4 2 2 2 4 5" xfId="18068"/>
    <cellStyle name="20% - Accent6 4 2 2 2 5" xfId="18069"/>
    <cellStyle name="20% - Accent6 4 2 2 2 5 2" xfId="18070"/>
    <cellStyle name="20% - Accent6 4 2 2 2 5 2 2" xfId="18071"/>
    <cellStyle name="20% - Accent6 4 2 2 2 5 2 3" xfId="18072"/>
    <cellStyle name="20% - Accent6 4 2 2 2 5 3" xfId="18073"/>
    <cellStyle name="20% - Accent6 4 2 2 2 5 4" xfId="18074"/>
    <cellStyle name="20% - Accent6 4 2 2 2 6" xfId="18075"/>
    <cellStyle name="20% - Accent6 4 2 2 2 6 2" xfId="18076"/>
    <cellStyle name="20% - Accent6 4 2 2 2 6 3" xfId="18077"/>
    <cellStyle name="20% - Accent6 4 2 2 2 7" xfId="18078"/>
    <cellStyle name="20% - Accent6 4 2 2 2 8" xfId="18079"/>
    <cellStyle name="20% - Accent6 4 2 2 3" xfId="18080"/>
    <cellStyle name="20% - Accent6 4 2 2 3 2" xfId="18081"/>
    <cellStyle name="20% - Accent6 4 2 2 3 2 2" xfId="18082"/>
    <cellStyle name="20% - Accent6 4 2 2 3 2 2 2" xfId="18083"/>
    <cellStyle name="20% - Accent6 4 2 2 3 2 2 2 2" xfId="18084"/>
    <cellStyle name="20% - Accent6 4 2 2 3 2 2 2 2 2" xfId="18085"/>
    <cellStyle name="20% - Accent6 4 2 2 3 2 2 2 2 3" xfId="18086"/>
    <cellStyle name="20% - Accent6 4 2 2 3 2 2 2 3" xfId="18087"/>
    <cellStyle name="20% - Accent6 4 2 2 3 2 2 2 4" xfId="18088"/>
    <cellStyle name="20% - Accent6 4 2 2 3 2 2 3" xfId="18089"/>
    <cellStyle name="20% - Accent6 4 2 2 3 2 2 3 2" xfId="18090"/>
    <cellStyle name="20% - Accent6 4 2 2 3 2 2 3 3" xfId="18091"/>
    <cellStyle name="20% - Accent6 4 2 2 3 2 2 4" xfId="18092"/>
    <cellStyle name="20% - Accent6 4 2 2 3 2 2 5" xfId="18093"/>
    <cellStyle name="20% - Accent6 4 2 2 3 2 3" xfId="18094"/>
    <cellStyle name="20% - Accent6 4 2 2 3 2 3 2" xfId="18095"/>
    <cellStyle name="20% - Accent6 4 2 2 3 2 3 2 2" xfId="18096"/>
    <cellStyle name="20% - Accent6 4 2 2 3 2 3 2 3" xfId="18097"/>
    <cellStyle name="20% - Accent6 4 2 2 3 2 3 3" xfId="18098"/>
    <cellStyle name="20% - Accent6 4 2 2 3 2 3 4" xfId="18099"/>
    <cellStyle name="20% - Accent6 4 2 2 3 2 4" xfId="18100"/>
    <cellStyle name="20% - Accent6 4 2 2 3 2 4 2" xfId="18101"/>
    <cellStyle name="20% - Accent6 4 2 2 3 2 4 3" xfId="18102"/>
    <cellStyle name="20% - Accent6 4 2 2 3 2 5" xfId="18103"/>
    <cellStyle name="20% - Accent6 4 2 2 3 2 6" xfId="18104"/>
    <cellStyle name="20% - Accent6 4 2 2 3 3" xfId="18105"/>
    <cellStyle name="20% - Accent6 4 2 2 3 3 2" xfId="18106"/>
    <cellStyle name="20% - Accent6 4 2 2 3 3 2 2" xfId="18107"/>
    <cellStyle name="20% - Accent6 4 2 2 3 3 2 2 2" xfId="18108"/>
    <cellStyle name="20% - Accent6 4 2 2 3 3 2 2 3" xfId="18109"/>
    <cellStyle name="20% - Accent6 4 2 2 3 3 2 3" xfId="18110"/>
    <cellStyle name="20% - Accent6 4 2 2 3 3 2 4" xfId="18111"/>
    <cellStyle name="20% - Accent6 4 2 2 3 3 3" xfId="18112"/>
    <cellStyle name="20% - Accent6 4 2 2 3 3 3 2" xfId="18113"/>
    <cellStyle name="20% - Accent6 4 2 2 3 3 3 3" xfId="18114"/>
    <cellStyle name="20% - Accent6 4 2 2 3 3 4" xfId="18115"/>
    <cellStyle name="20% - Accent6 4 2 2 3 3 5" xfId="18116"/>
    <cellStyle name="20% - Accent6 4 2 2 3 4" xfId="18117"/>
    <cellStyle name="20% - Accent6 4 2 2 3 4 2" xfId="18118"/>
    <cellStyle name="20% - Accent6 4 2 2 3 4 2 2" xfId="18119"/>
    <cellStyle name="20% - Accent6 4 2 2 3 4 2 3" xfId="18120"/>
    <cellStyle name="20% - Accent6 4 2 2 3 4 3" xfId="18121"/>
    <cellStyle name="20% - Accent6 4 2 2 3 4 4" xfId="18122"/>
    <cellStyle name="20% - Accent6 4 2 2 3 5" xfId="18123"/>
    <cellStyle name="20% - Accent6 4 2 2 3 5 2" xfId="18124"/>
    <cellStyle name="20% - Accent6 4 2 2 3 5 3" xfId="18125"/>
    <cellStyle name="20% - Accent6 4 2 2 3 6" xfId="18126"/>
    <cellStyle name="20% - Accent6 4 2 2 3 7" xfId="18127"/>
    <cellStyle name="20% - Accent6 4 2 2 4" xfId="18128"/>
    <cellStyle name="20% - Accent6 4 2 2 4 2" xfId="18129"/>
    <cellStyle name="20% - Accent6 4 2 2 4 2 2" xfId="18130"/>
    <cellStyle name="20% - Accent6 4 2 2 4 2 2 2" xfId="18131"/>
    <cellStyle name="20% - Accent6 4 2 2 4 2 2 2 2" xfId="18132"/>
    <cellStyle name="20% - Accent6 4 2 2 4 2 2 2 3" xfId="18133"/>
    <cellStyle name="20% - Accent6 4 2 2 4 2 2 3" xfId="18134"/>
    <cellStyle name="20% - Accent6 4 2 2 4 2 2 4" xfId="18135"/>
    <cellStyle name="20% - Accent6 4 2 2 4 2 3" xfId="18136"/>
    <cellStyle name="20% - Accent6 4 2 2 4 2 3 2" xfId="18137"/>
    <cellStyle name="20% - Accent6 4 2 2 4 2 3 3" xfId="18138"/>
    <cellStyle name="20% - Accent6 4 2 2 4 2 4" xfId="18139"/>
    <cellStyle name="20% - Accent6 4 2 2 4 2 5" xfId="18140"/>
    <cellStyle name="20% - Accent6 4 2 2 4 3" xfId="18141"/>
    <cellStyle name="20% - Accent6 4 2 2 4 3 2" xfId="18142"/>
    <cellStyle name="20% - Accent6 4 2 2 4 3 2 2" xfId="18143"/>
    <cellStyle name="20% - Accent6 4 2 2 4 3 2 3" xfId="18144"/>
    <cellStyle name="20% - Accent6 4 2 2 4 3 3" xfId="18145"/>
    <cellStyle name="20% - Accent6 4 2 2 4 3 4" xfId="18146"/>
    <cellStyle name="20% - Accent6 4 2 2 4 4" xfId="18147"/>
    <cellStyle name="20% - Accent6 4 2 2 4 4 2" xfId="18148"/>
    <cellStyle name="20% - Accent6 4 2 2 4 4 3" xfId="18149"/>
    <cellStyle name="20% - Accent6 4 2 2 4 5" xfId="18150"/>
    <cellStyle name="20% - Accent6 4 2 2 4 6" xfId="18151"/>
    <cellStyle name="20% - Accent6 4 2 2 5" xfId="18152"/>
    <cellStyle name="20% - Accent6 4 2 2 5 2" xfId="18153"/>
    <cellStyle name="20% - Accent6 4 2 2 5 2 2" xfId="18154"/>
    <cellStyle name="20% - Accent6 4 2 2 5 2 2 2" xfId="18155"/>
    <cellStyle name="20% - Accent6 4 2 2 5 2 2 3" xfId="18156"/>
    <cellStyle name="20% - Accent6 4 2 2 5 2 3" xfId="18157"/>
    <cellStyle name="20% - Accent6 4 2 2 5 2 4" xfId="18158"/>
    <cellStyle name="20% - Accent6 4 2 2 5 3" xfId="18159"/>
    <cellStyle name="20% - Accent6 4 2 2 5 3 2" xfId="18160"/>
    <cellStyle name="20% - Accent6 4 2 2 5 3 3" xfId="18161"/>
    <cellStyle name="20% - Accent6 4 2 2 5 4" xfId="18162"/>
    <cellStyle name="20% - Accent6 4 2 2 5 5" xfId="18163"/>
    <cellStyle name="20% - Accent6 4 2 2 6" xfId="18164"/>
    <cellStyle name="20% - Accent6 4 2 2 6 2" xfId="18165"/>
    <cellStyle name="20% - Accent6 4 2 2 6 2 2" xfId="18166"/>
    <cellStyle name="20% - Accent6 4 2 2 6 2 3" xfId="18167"/>
    <cellStyle name="20% - Accent6 4 2 2 6 3" xfId="18168"/>
    <cellStyle name="20% - Accent6 4 2 2 6 4" xfId="18169"/>
    <cellStyle name="20% - Accent6 4 2 2 7" xfId="18170"/>
    <cellStyle name="20% - Accent6 4 2 2 7 2" xfId="18171"/>
    <cellStyle name="20% - Accent6 4 2 2 7 3" xfId="18172"/>
    <cellStyle name="20% - Accent6 4 2 2 8" xfId="18173"/>
    <cellStyle name="20% - Accent6 4 2 2 9" xfId="18174"/>
    <cellStyle name="20% - Accent6 4 2 3" xfId="18175"/>
    <cellStyle name="20% - Accent6 4 2 3 2" xfId="18176"/>
    <cellStyle name="20% - Accent6 4 2 3 2 2" xfId="18177"/>
    <cellStyle name="20% - Accent6 4 2 3 2 2 2" xfId="18178"/>
    <cellStyle name="20% - Accent6 4 2 3 2 2 2 2" xfId="18179"/>
    <cellStyle name="20% - Accent6 4 2 3 2 2 2 2 2" xfId="18180"/>
    <cellStyle name="20% - Accent6 4 2 3 2 2 2 2 2 2" xfId="18181"/>
    <cellStyle name="20% - Accent6 4 2 3 2 2 2 2 2 3" xfId="18182"/>
    <cellStyle name="20% - Accent6 4 2 3 2 2 2 2 3" xfId="18183"/>
    <cellStyle name="20% - Accent6 4 2 3 2 2 2 2 4" xfId="18184"/>
    <cellStyle name="20% - Accent6 4 2 3 2 2 2 3" xfId="18185"/>
    <cellStyle name="20% - Accent6 4 2 3 2 2 2 3 2" xfId="18186"/>
    <cellStyle name="20% - Accent6 4 2 3 2 2 2 3 3" xfId="18187"/>
    <cellStyle name="20% - Accent6 4 2 3 2 2 2 4" xfId="18188"/>
    <cellStyle name="20% - Accent6 4 2 3 2 2 2 5" xfId="18189"/>
    <cellStyle name="20% - Accent6 4 2 3 2 2 3" xfId="18190"/>
    <cellStyle name="20% - Accent6 4 2 3 2 2 3 2" xfId="18191"/>
    <cellStyle name="20% - Accent6 4 2 3 2 2 3 2 2" xfId="18192"/>
    <cellStyle name="20% - Accent6 4 2 3 2 2 3 2 3" xfId="18193"/>
    <cellStyle name="20% - Accent6 4 2 3 2 2 3 3" xfId="18194"/>
    <cellStyle name="20% - Accent6 4 2 3 2 2 3 4" xfId="18195"/>
    <cellStyle name="20% - Accent6 4 2 3 2 2 4" xfId="18196"/>
    <cellStyle name="20% - Accent6 4 2 3 2 2 4 2" xfId="18197"/>
    <cellStyle name="20% - Accent6 4 2 3 2 2 4 3" xfId="18198"/>
    <cellStyle name="20% - Accent6 4 2 3 2 2 5" xfId="18199"/>
    <cellStyle name="20% - Accent6 4 2 3 2 2 6" xfId="18200"/>
    <cellStyle name="20% - Accent6 4 2 3 2 3" xfId="18201"/>
    <cellStyle name="20% - Accent6 4 2 3 2 3 2" xfId="18202"/>
    <cellStyle name="20% - Accent6 4 2 3 2 3 2 2" xfId="18203"/>
    <cellStyle name="20% - Accent6 4 2 3 2 3 2 2 2" xfId="18204"/>
    <cellStyle name="20% - Accent6 4 2 3 2 3 2 2 3" xfId="18205"/>
    <cellStyle name="20% - Accent6 4 2 3 2 3 2 3" xfId="18206"/>
    <cellStyle name="20% - Accent6 4 2 3 2 3 2 4" xfId="18207"/>
    <cellStyle name="20% - Accent6 4 2 3 2 3 3" xfId="18208"/>
    <cellStyle name="20% - Accent6 4 2 3 2 3 3 2" xfId="18209"/>
    <cellStyle name="20% - Accent6 4 2 3 2 3 3 3" xfId="18210"/>
    <cellStyle name="20% - Accent6 4 2 3 2 3 4" xfId="18211"/>
    <cellStyle name="20% - Accent6 4 2 3 2 3 5" xfId="18212"/>
    <cellStyle name="20% - Accent6 4 2 3 2 4" xfId="18213"/>
    <cellStyle name="20% - Accent6 4 2 3 2 4 2" xfId="18214"/>
    <cellStyle name="20% - Accent6 4 2 3 2 4 2 2" xfId="18215"/>
    <cellStyle name="20% - Accent6 4 2 3 2 4 2 3" xfId="18216"/>
    <cellStyle name="20% - Accent6 4 2 3 2 4 3" xfId="18217"/>
    <cellStyle name="20% - Accent6 4 2 3 2 4 4" xfId="18218"/>
    <cellStyle name="20% - Accent6 4 2 3 2 5" xfId="18219"/>
    <cellStyle name="20% - Accent6 4 2 3 2 5 2" xfId="18220"/>
    <cellStyle name="20% - Accent6 4 2 3 2 5 3" xfId="18221"/>
    <cellStyle name="20% - Accent6 4 2 3 2 6" xfId="18222"/>
    <cellStyle name="20% - Accent6 4 2 3 2 7" xfId="18223"/>
    <cellStyle name="20% - Accent6 4 2 3 3" xfId="18224"/>
    <cellStyle name="20% - Accent6 4 2 3 3 2" xfId="18225"/>
    <cellStyle name="20% - Accent6 4 2 3 3 2 2" xfId="18226"/>
    <cellStyle name="20% - Accent6 4 2 3 3 2 2 2" xfId="18227"/>
    <cellStyle name="20% - Accent6 4 2 3 3 2 2 2 2" xfId="18228"/>
    <cellStyle name="20% - Accent6 4 2 3 3 2 2 2 3" xfId="18229"/>
    <cellStyle name="20% - Accent6 4 2 3 3 2 2 3" xfId="18230"/>
    <cellStyle name="20% - Accent6 4 2 3 3 2 2 4" xfId="18231"/>
    <cellStyle name="20% - Accent6 4 2 3 3 2 3" xfId="18232"/>
    <cellStyle name="20% - Accent6 4 2 3 3 2 3 2" xfId="18233"/>
    <cellStyle name="20% - Accent6 4 2 3 3 2 3 3" xfId="18234"/>
    <cellStyle name="20% - Accent6 4 2 3 3 2 4" xfId="18235"/>
    <cellStyle name="20% - Accent6 4 2 3 3 2 5" xfId="18236"/>
    <cellStyle name="20% - Accent6 4 2 3 3 3" xfId="18237"/>
    <cellStyle name="20% - Accent6 4 2 3 3 3 2" xfId="18238"/>
    <cellStyle name="20% - Accent6 4 2 3 3 3 2 2" xfId="18239"/>
    <cellStyle name="20% - Accent6 4 2 3 3 3 2 3" xfId="18240"/>
    <cellStyle name="20% - Accent6 4 2 3 3 3 3" xfId="18241"/>
    <cellStyle name="20% - Accent6 4 2 3 3 3 4" xfId="18242"/>
    <cellStyle name="20% - Accent6 4 2 3 3 4" xfId="18243"/>
    <cellStyle name="20% - Accent6 4 2 3 3 4 2" xfId="18244"/>
    <cellStyle name="20% - Accent6 4 2 3 3 4 3" xfId="18245"/>
    <cellStyle name="20% - Accent6 4 2 3 3 5" xfId="18246"/>
    <cellStyle name="20% - Accent6 4 2 3 3 6" xfId="18247"/>
    <cellStyle name="20% - Accent6 4 2 3 4" xfId="18248"/>
    <cellStyle name="20% - Accent6 4 2 3 4 2" xfId="18249"/>
    <cellStyle name="20% - Accent6 4 2 3 4 2 2" xfId="18250"/>
    <cellStyle name="20% - Accent6 4 2 3 4 2 2 2" xfId="18251"/>
    <cellStyle name="20% - Accent6 4 2 3 4 2 2 3" xfId="18252"/>
    <cellStyle name="20% - Accent6 4 2 3 4 2 3" xfId="18253"/>
    <cellStyle name="20% - Accent6 4 2 3 4 2 4" xfId="18254"/>
    <cellStyle name="20% - Accent6 4 2 3 4 3" xfId="18255"/>
    <cellStyle name="20% - Accent6 4 2 3 4 3 2" xfId="18256"/>
    <cellStyle name="20% - Accent6 4 2 3 4 3 3" xfId="18257"/>
    <cellStyle name="20% - Accent6 4 2 3 4 4" xfId="18258"/>
    <cellStyle name="20% - Accent6 4 2 3 4 5" xfId="18259"/>
    <cellStyle name="20% - Accent6 4 2 3 5" xfId="18260"/>
    <cellStyle name="20% - Accent6 4 2 3 5 2" xfId="18261"/>
    <cellStyle name="20% - Accent6 4 2 3 5 2 2" xfId="18262"/>
    <cellStyle name="20% - Accent6 4 2 3 5 2 3" xfId="18263"/>
    <cellStyle name="20% - Accent6 4 2 3 5 3" xfId="18264"/>
    <cellStyle name="20% - Accent6 4 2 3 5 4" xfId="18265"/>
    <cellStyle name="20% - Accent6 4 2 3 6" xfId="18266"/>
    <cellStyle name="20% - Accent6 4 2 3 6 2" xfId="18267"/>
    <cellStyle name="20% - Accent6 4 2 3 6 3" xfId="18268"/>
    <cellStyle name="20% - Accent6 4 2 3 7" xfId="18269"/>
    <cellStyle name="20% - Accent6 4 2 3 8" xfId="18270"/>
    <cellStyle name="20% - Accent6 4 2 4" xfId="18271"/>
    <cellStyle name="20% - Accent6 4 2 4 2" xfId="18272"/>
    <cellStyle name="20% - Accent6 4 2 4 2 2" xfId="18273"/>
    <cellStyle name="20% - Accent6 4 2 4 2 2 2" xfId="18274"/>
    <cellStyle name="20% - Accent6 4 2 4 2 2 2 2" xfId="18275"/>
    <cellStyle name="20% - Accent6 4 2 4 2 2 2 2 2" xfId="18276"/>
    <cellStyle name="20% - Accent6 4 2 4 2 2 2 2 3" xfId="18277"/>
    <cellStyle name="20% - Accent6 4 2 4 2 2 2 3" xfId="18278"/>
    <cellStyle name="20% - Accent6 4 2 4 2 2 2 4" xfId="18279"/>
    <cellStyle name="20% - Accent6 4 2 4 2 2 3" xfId="18280"/>
    <cellStyle name="20% - Accent6 4 2 4 2 2 3 2" xfId="18281"/>
    <cellStyle name="20% - Accent6 4 2 4 2 2 3 3" xfId="18282"/>
    <cellStyle name="20% - Accent6 4 2 4 2 2 4" xfId="18283"/>
    <cellStyle name="20% - Accent6 4 2 4 2 2 5" xfId="18284"/>
    <cellStyle name="20% - Accent6 4 2 4 2 3" xfId="18285"/>
    <cellStyle name="20% - Accent6 4 2 4 2 3 2" xfId="18286"/>
    <cellStyle name="20% - Accent6 4 2 4 2 3 2 2" xfId="18287"/>
    <cellStyle name="20% - Accent6 4 2 4 2 3 2 3" xfId="18288"/>
    <cellStyle name="20% - Accent6 4 2 4 2 3 3" xfId="18289"/>
    <cellStyle name="20% - Accent6 4 2 4 2 3 4" xfId="18290"/>
    <cellStyle name="20% - Accent6 4 2 4 2 4" xfId="18291"/>
    <cellStyle name="20% - Accent6 4 2 4 2 4 2" xfId="18292"/>
    <cellStyle name="20% - Accent6 4 2 4 2 4 3" xfId="18293"/>
    <cellStyle name="20% - Accent6 4 2 4 2 5" xfId="18294"/>
    <cellStyle name="20% - Accent6 4 2 4 2 6" xfId="18295"/>
    <cellStyle name="20% - Accent6 4 2 4 3" xfId="18296"/>
    <cellStyle name="20% - Accent6 4 2 4 3 2" xfId="18297"/>
    <cellStyle name="20% - Accent6 4 2 4 3 2 2" xfId="18298"/>
    <cellStyle name="20% - Accent6 4 2 4 3 2 2 2" xfId="18299"/>
    <cellStyle name="20% - Accent6 4 2 4 3 2 2 3" xfId="18300"/>
    <cellStyle name="20% - Accent6 4 2 4 3 2 3" xfId="18301"/>
    <cellStyle name="20% - Accent6 4 2 4 3 2 4" xfId="18302"/>
    <cellStyle name="20% - Accent6 4 2 4 3 3" xfId="18303"/>
    <cellStyle name="20% - Accent6 4 2 4 3 3 2" xfId="18304"/>
    <cellStyle name="20% - Accent6 4 2 4 3 3 3" xfId="18305"/>
    <cellStyle name="20% - Accent6 4 2 4 3 4" xfId="18306"/>
    <cellStyle name="20% - Accent6 4 2 4 3 5" xfId="18307"/>
    <cellStyle name="20% - Accent6 4 2 4 4" xfId="18308"/>
    <cellStyle name="20% - Accent6 4 2 4 4 2" xfId="18309"/>
    <cellStyle name="20% - Accent6 4 2 4 4 2 2" xfId="18310"/>
    <cellStyle name="20% - Accent6 4 2 4 4 2 3" xfId="18311"/>
    <cellStyle name="20% - Accent6 4 2 4 4 3" xfId="18312"/>
    <cellStyle name="20% - Accent6 4 2 4 4 4" xfId="18313"/>
    <cellStyle name="20% - Accent6 4 2 4 5" xfId="18314"/>
    <cellStyle name="20% - Accent6 4 2 4 5 2" xfId="18315"/>
    <cellStyle name="20% - Accent6 4 2 4 5 3" xfId="18316"/>
    <cellStyle name="20% - Accent6 4 2 4 6" xfId="18317"/>
    <cellStyle name="20% - Accent6 4 2 4 7" xfId="18318"/>
    <cellStyle name="20% - Accent6 4 2 5" xfId="18319"/>
    <cellStyle name="20% - Accent6 4 2 5 2" xfId="18320"/>
    <cellStyle name="20% - Accent6 4 2 5 2 2" xfId="18321"/>
    <cellStyle name="20% - Accent6 4 2 5 2 2 2" xfId="18322"/>
    <cellStyle name="20% - Accent6 4 2 5 2 2 2 2" xfId="18323"/>
    <cellStyle name="20% - Accent6 4 2 5 2 2 2 3" xfId="18324"/>
    <cellStyle name="20% - Accent6 4 2 5 2 2 3" xfId="18325"/>
    <cellStyle name="20% - Accent6 4 2 5 2 2 4" xfId="18326"/>
    <cellStyle name="20% - Accent6 4 2 5 2 3" xfId="18327"/>
    <cellStyle name="20% - Accent6 4 2 5 2 3 2" xfId="18328"/>
    <cellStyle name="20% - Accent6 4 2 5 2 3 3" xfId="18329"/>
    <cellStyle name="20% - Accent6 4 2 5 2 4" xfId="18330"/>
    <cellStyle name="20% - Accent6 4 2 5 2 5" xfId="18331"/>
    <cellStyle name="20% - Accent6 4 2 5 3" xfId="18332"/>
    <cellStyle name="20% - Accent6 4 2 5 3 2" xfId="18333"/>
    <cellStyle name="20% - Accent6 4 2 5 3 2 2" xfId="18334"/>
    <cellStyle name="20% - Accent6 4 2 5 3 2 3" xfId="18335"/>
    <cellStyle name="20% - Accent6 4 2 5 3 3" xfId="18336"/>
    <cellStyle name="20% - Accent6 4 2 5 3 4" xfId="18337"/>
    <cellStyle name="20% - Accent6 4 2 5 4" xfId="18338"/>
    <cellStyle name="20% - Accent6 4 2 5 4 2" xfId="18339"/>
    <cellStyle name="20% - Accent6 4 2 5 4 3" xfId="18340"/>
    <cellStyle name="20% - Accent6 4 2 5 5" xfId="18341"/>
    <cellStyle name="20% - Accent6 4 2 5 6" xfId="18342"/>
    <cellStyle name="20% - Accent6 4 2 6" xfId="18343"/>
    <cellStyle name="20% - Accent6 4 2 6 2" xfId="18344"/>
    <cellStyle name="20% - Accent6 4 2 6 2 2" xfId="18345"/>
    <cellStyle name="20% - Accent6 4 2 6 2 2 2" xfId="18346"/>
    <cellStyle name="20% - Accent6 4 2 6 2 2 3" xfId="18347"/>
    <cellStyle name="20% - Accent6 4 2 6 2 3" xfId="18348"/>
    <cellStyle name="20% - Accent6 4 2 6 2 4" xfId="18349"/>
    <cellStyle name="20% - Accent6 4 2 6 3" xfId="18350"/>
    <cellStyle name="20% - Accent6 4 2 6 3 2" xfId="18351"/>
    <cellStyle name="20% - Accent6 4 2 6 3 3" xfId="18352"/>
    <cellStyle name="20% - Accent6 4 2 6 4" xfId="18353"/>
    <cellStyle name="20% - Accent6 4 2 6 5" xfId="18354"/>
    <cellStyle name="20% - Accent6 4 2 7" xfId="18355"/>
    <cellStyle name="20% - Accent6 4 2 7 2" xfId="18356"/>
    <cellStyle name="20% - Accent6 4 2 7 2 2" xfId="18357"/>
    <cellStyle name="20% - Accent6 4 2 7 2 3" xfId="18358"/>
    <cellStyle name="20% - Accent6 4 2 7 3" xfId="18359"/>
    <cellStyle name="20% - Accent6 4 2 7 4" xfId="18360"/>
    <cellStyle name="20% - Accent6 4 2 8" xfId="18361"/>
    <cellStyle name="20% - Accent6 4 2 8 2" xfId="18362"/>
    <cellStyle name="20% - Accent6 4 2 8 3" xfId="18363"/>
    <cellStyle name="20% - Accent6 4 2 9" xfId="18364"/>
    <cellStyle name="20% - Accent6 4 3" xfId="18365"/>
    <cellStyle name="20% - Accent6 4 3 2" xfId="18366"/>
    <cellStyle name="20% - Accent6 4 3 2 2" xfId="18367"/>
    <cellStyle name="20% - Accent6 4 3 2 2 2" xfId="18368"/>
    <cellStyle name="20% - Accent6 4 3 2 2 2 2" xfId="18369"/>
    <cellStyle name="20% - Accent6 4 3 2 2 2 2 2" xfId="18370"/>
    <cellStyle name="20% - Accent6 4 3 2 2 2 2 2 2" xfId="18371"/>
    <cellStyle name="20% - Accent6 4 3 2 2 2 2 2 2 2" xfId="18372"/>
    <cellStyle name="20% - Accent6 4 3 2 2 2 2 2 2 3" xfId="18373"/>
    <cellStyle name="20% - Accent6 4 3 2 2 2 2 2 3" xfId="18374"/>
    <cellStyle name="20% - Accent6 4 3 2 2 2 2 2 4" xfId="18375"/>
    <cellStyle name="20% - Accent6 4 3 2 2 2 2 3" xfId="18376"/>
    <cellStyle name="20% - Accent6 4 3 2 2 2 2 3 2" xfId="18377"/>
    <cellStyle name="20% - Accent6 4 3 2 2 2 2 3 3" xfId="18378"/>
    <cellStyle name="20% - Accent6 4 3 2 2 2 2 4" xfId="18379"/>
    <cellStyle name="20% - Accent6 4 3 2 2 2 2 5" xfId="18380"/>
    <cellStyle name="20% - Accent6 4 3 2 2 2 3" xfId="18381"/>
    <cellStyle name="20% - Accent6 4 3 2 2 2 3 2" xfId="18382"/>
    <cellStyle name="20% - Accent6 4 3 2 2 2 3 2 2" xfId="18383"/>
    <cellStyle name="20% - Accent6 4 3 2 2 2 3 2 3" xfId="18384"/>
    <cellStyle name="20% - Accent6 4 3 2 2 2 3 3" xfId="18385"/>
    <cellStyle name="20% - Accent6 4 3 2 2 2 3 4" xfId="18386"/>
    <cellStyle name="20% - Accent6 4 3 2 2 2 4" xfId="18387"/>
    <cellStyle name="20% - Accent6 4 3 2 2 2 4 2" xfId="18388"/>
    <cellStyle name="20% - Accent6 4 3 2 2 2 4 3" xfId="18389"/>
    <cellStyle name="20% - Accent6 4 3 2 2 2 5" xfId="18390"/>
    <cellStyle name="20% - Accent6 4 3 2 2 2 6" xfId="18391"/>
    <cellStyle name="20% - Accent6 4 3 2 2 3" xfId="18392"/>
    <cellStyle name="20% - Accent6 4 3 2 2 3 2" xfId="18393"/>
    <cellStyle name="20% - Accent6 4 3 2 2 3 2 2" xfId="18394"/>
    <cellStyle name="20% - Accent6 4 3 2 2 3 2 2 2" xfId="18395"/>
    <cellStyle name="20% - Accent6 4 3 2 2 3 2 2 3" xfId="18396"/>
    <cellStyle name="20% - Accent6 4 3 2 2 3 2 3" xfId="18397"/>
    <cellStyle name="20% - Accent6 4 3 2 2 3 2 4" xfId="18398"/>
    <cellStyle name="20% - Accent6 4 3 2 2 3 3" xfId="18399"/>
    <cellStyle name="20% - Accent6 4 3 2 2 3 3 2" xfId="18400"/>
    <cellStyle name="20% - Accent6 4 3 2 2 3 3 3" xfId="18401"/>
    <cellStyle name="20% - Accent6 4 3 2 2 3 4" xfId="18402"/>
    <cellStyle name="20% - Accent6 4 3 2 2 3 5" xfId="18403"/>
    <cellStyle name="20% - Accent6 4 3 2 2 4" xfId="18404"/>
    <cellStyle name="20% - Accent6 4 3 2 2 4 2" xfId="18405"/>
    <cellStyle name="20% - Accent6 4 3 2 2 4 2 2" xfId="18406"/>
    <cellStyle name="20% - Accent6 4 3 2 2 4 2 3" xfId="18407"/>
    <cellStyle name="20% - Accent6 4 3 2 2 4 3" xfId="18408"/>
    <cellStyle name="20% - Accent6 4 3 2 2 4 4" xfId="18409"/>
    <cellStyle name="20% - Accent6 4 3 2 2 5" xfId="18410"/>
    <cellStyle name="20% - Accent6 4 3 2 2 5 2" xfId="18411"/>
    <cellStyle name="20% - Accent6 4 3 2 2 5 3" xfId="18412"/>
    <cellStyle name="20% - Accent6 4 3 2 2 6" xfId="18413"/>
    <cellStyle name="20% - Accent6 4 3 2 2 7" xfId="18414"/>
    <cellStyle name="20% - Accent6 4 3 2 3" xfId="18415"/>
    <cellStyle name="20% - Accent6 4 3 2 3 2" xfId="18416"/>
    <cellStyle name="20% - Accent6 4 3 2 3 2 2" xfId="18417"/>
    <cellStyle name="20% - Accent6 4 3 2 3 2 2 2" xfId="18418"/>
    <cellStyle name="20% - Accent6 4 3 2 3 2 2 2 2" xfId="18419"/>
    <cellStyle name="20% - Accent6 4 3 2 3 2 2 2 3" xfId="18420"/>
    <cellStyle name="20% - Accent6 4 3 2 3 2 2 3" xfId="18421"/>
    <cellStyle name="20% - Accent6 4 3 2 3 2 2 4" xfId="18422"/>
    <cellStyle name="20% - Accent6 4 3 2 3 2 3" xfId="18423"/>
    <cellStyle name="20% - Accent6 4 3 2 3 2 3 2" xfId="18424"/>
    <cellStyle name="20% - Accent6 4 3 2 3 2 3 3" xfId="18425"/>
    <cellStyle name="20% - Accent6 4 3 2 3 2 4" xfId="18426"/>
    <cellStyle name="20% - Accent6 4 3 2 3 2 5" xfId="18427"/>
    <cellStyle name="20% - Accent6 4 3 2 3 3" xfId="18428"/>
    <cellStyle name="20% - Accent6 4 3 2 3 3 2" xfId="18429"/>
    <cellStyle name="20% - Accent6 4 3 2 3 3 2 2" xfId="18430"/>
    <cellStyle name="20% - Accent6 4 3 2 3 3 2 3" xfId="18431"/>
    <cellStyle name="20% - Accent6 4 3 2 3 3 3" xfId="18432"/>
    <cellStyle name="20% - Accent6 4 3 2 3 3 4" xfId="18433"/>
    <cellStyle name="20% - Accent6 4 3 2 3 4" xfId="18434"/>
    <cellStyle name="20% - Accent6 4 3 2 3 4 2" xfId="18435"/>
    <cellStyle name="20% - Accent6 4 3 2 3 4 3" xfId="18436"/>
    <cellStyle name="20% - Accent6 4 3 2 3 5" xfId="18437"/>
    <cellStyle name="20% - Accent6 4 3 2 3 6" xfId="18438"/>
    <cellStyle name="20% - Accent6 4 3 2 4" xfId="18439"/>
    <cellStyle name="20% - Accent6 4 3 2 4 2" xfId="18440"/>
    <cellStyle name="20% - Accent6 4 3 2 4 2 2" xfId="18441"/>
    <cellStyle name="20% - Accent6 4 3 2 4 2 2 2" xfId="18442"/>
    <cellStyle name="20% - Accent6 4 3 2 4 2 2 3" xfId="18443"/>
    <cellStyle name="20% - Accent6 4 3 2 4 2 3" xfId="18444"/>
    <cellStyle name="20% - Accent6 4 3 2 4 2 4" xfId="18445"/>
    <cellStyle name="20% - Accent6 4 3 2 4 3" xfId="18446"/>
    <cellStyle name="20% - Accent6 4 3 2 4 3 2" xfId="18447"/>
    <cellStyle name="20% - Accent6 4 3 2 4 3 3" xfId="18448"/>
    <cellStyle name="20% - Accent6 4 3 2 4 4" xfId="18449"/>
    <cellStyle name="20% - Accent6 4 3 2 4 5" xfId="18450"/>
    <cellStyle name="20% - Accent6 4 3 2 5" xfId="18451"/>
    <cellStyle name="20% - Accent6 4 3 2 5 2" xfId="18452"/>
    <cellStyle name="20% - Accent6 4 3 2 5 2 2" xfId="18453"/>
    <cellStyle name="20% - Accent6 4 3 2 5 2 3" xfId="18454"/>
    <cellStyle name="20% - Accent6 4 3 2 5 3" xfId="18455"/>
    <cellStyle name="20% - Accent6 4 3 2 5 4" xfId="18456"/>
    <cellStyle name="20% - Accent6 4 3 2 6" xfId="18457"/>
    <cellStyle name="20% - Accent6 4 3 2 6 2" xfId="18458"/>
    <cellStyle name="20% - Accent6 4 3 2 6 3" xfId="18459"/>
    <cellStyle name="20% - Accent6 4 3 2 7" xfId="18460"/>
    <cellStyle name="20% - Accent6 4 3 2 8" xfId="18461"/>
    <cellStyle name="20% - Accent6 4 3 3" xfId="18462"/>
    <cellStyle name="20% - Accent6 4 3 3 2" xfId="18463"/>
    <cellStyle name="20% - Accent6 4 3 3 2 2" xfId="18464"/>
    <cellStyle name="20% - Accent6 4 3 3 2 2 2" xfId="18465"/>
    <cellStyle name="20% - Accent6 4 3 3 2 2 2 2" xfId="18466"/>
    <cellStyle name="20% - Accent6 4 3 3 2 2 2 2 2" xfId="18467"/>
    <cellStyle name="20% - Accent6 4 3 3 2 2 2 2 3" xfId="18468"/>
    <cellStyle name="20% - Accent6 4 3 3 2 2 2 3" xfId="18469"/>
    <cellStyle name="20% - Accent6 4 3 3 2 2 2 4" xfId="18470"/>
    <cellStyle name="20% - Accent6 4 3 3 2 2 3" xfId="18471"/>
    <cellStyle name="20% - Accent6 4 3 3 2 2 3 2" xfId="18472"/>
    <cellStyle name="20% - Accent6 4 3 3 2 2 3 3" xfId="18473"/>
    <cellStyle name="20% - Accent6 4 3 3 2 2 4" xfId="18474"/>
    <cellStyle name="20% - Accent6 4 3 3 2 2 5" xfId="18475"/>
    <cellStyle name="20% - Accent6 4 3 3 2 3" xfId="18476"/>
    <cellStyle name="20% - Accent6 4 3 3 2 3 2" xfId="18477"/>
    <cellStyle name="20% - Accent6 4 3 3 2 3 2 2" xfId="18478"/>
    <cellStyle name="20% - Accent6 4 3 3 2 3 2 3" xfId="18479"/>
    <cellStyle name="20% - Accent6 4 3 3 2 3 3" xfId="18480"/>
    <cellStyle name="20% - Accent6 4 3 3 2 3 4" xfId="18481"/>
    <cellStyle name="20% - Accent6 4 3 3 2 4" xfId="18482"/>
    <cellStyle name="20% - Accent6 4 3 3 2 4 2" xfId="18483"/>
    <cellStyle name="20% - Accent6 4 3 3 2 4 3" xfId="18484"/>
    <cellStyle name="20% - Accent6 4 3 3 2 5" xfId="18485"/>
    <cellStyle name="20% - Accent6 4 3 3 2 6" xfId="18486"/>
    <cellStyle name="20% - Accent6 4 3 3 3" xfId="18487"/>
    <cellStyle name="20% - Accent6 4 3 3 3 2" xfId="18488"/>
    <cellStyle name="20% - Accent6 4 3 3 3 2 2" xfId="18489"/>
    <cellStyle name="20% - Accent6 4 3 3 3 2 2 2" xfId="18490"/>
    <cellStyle name="20% - Accent6 4 3 3 3 2 2 3" xfId="18491"/>
    <cellStyle name="20% - Accent6 4 3 3 3 2 3" xfId="18492"/>
    <cellStyle name="20% - Accent6 4 3 3 3 2 4" xfId="18493"/>
    <cellStyle name="20% - Accent6 4 3 3 3 3" xfId="18494"/>
    <cellStyle name="20% - Accent6 4 3 3 3 3 2" xfId="18495"/>
    <cellStyle name="20% - Accent6 4 3 3 3 3 3" xfId="18496"/>
    <cellStyle name="20% - Accent6 4 3 3 3 4" xfId="18497"/>
    <cellStyle name="20% - Accent6 4 3 3 3 5" xfId="18498"/>
    <cellStyle name="20% - Accent6 4 3 3 4" xfId="18499"/>
    <cellStyle name="20% - Accent6 4 3 3 4 2" xfId="18500"/>
    <cellStyle name="20% - Accent6 4 3 3 4 2 2" xfId="18501"/>
    <cellStyle name="20% - Accent6 4 3 3 4 2 3" xfId="18502"/>
    <cellStyle name="20% - Accent6 4 3 3 4 3" xfId="18503"/>
    <cellStyle name="20% - Accent6 4 3 3 4 4" xfId="18504"/>
    <cellStyle name="20% - Accent6 4 3 3 5" xfId="18505"/>
    <cellStyle name="20% - Accent6 4 3 3 5 2" xfId="18506"/>
    <cellStyle name="20% - Accent6 4 3 3 5 3" xfId="18507"/>
    <cellStyle name="20% - Accent6 4 3 3 6" xfId="18508"/>
    <cellStyle name="20% - Accent6 4 3 3 7" xfId="18509"/>
    <cellStyle name="20% - Accent6 4 3 4" xfId="18510"/>
    <cellStyle name="20% - Accent6 4 3 4 2" xfId="18511"/>
    <cellStyle name="20% - Accent6 4 3 4 2 2" xfId="18512"/>
    <cellStyle name="20% - Accent6 4 3 4 2 2 2" xfId="18513"/>
    <cellStyle name="20% - Accent6 4 3 4 2 2 2 2" xfId="18514"/>
    <cellStyle name="20% - Accent6 4 3 4 2 2 2 3" xfId="18515"/>
    <cellStyle name="20% - Accent6 4 3 4 2 2 3" xfId="18516"/>
    <cellStyle name="20% - Accent6 4 3 4 2 2 4" xfId="18517"/>
    <cellStyle name="20% - Accent6 4 3 4 2 3" xfId="18518"/>
    <cellStyle name="20% - Accent6 4 3 4 2 3 2" xfId="18519"/>
    <cellStyle name="20% - Accent6 4 3 4 2 3 3" xfId="18520"/>
    <cellStyle name="20% - Accent6 4 3 4 2 4" xfId="18521"/>
    <cellStyle name="20% - Accent6 4 3 4 2 5" xfId="18522"/>
    <cellStyle name="20% - Accent6 4 3 4 3" xfId="18523"/>
    <cellStyle name="20% - Accent6 4 3 4 3 2" xfId="18524"/>
    <cellStyle name="20% - Accent6 4 3 4 3 2 2" xfId="18525"/>
    <cellStyle name="20% - Accent6 4 3 4 3 2 3" xfId="18526"/>
    <cellStyle name="20% - Accent6 4 3 4 3 3" xfId="18527"/>
    <cellStyle name="20% - Accent6 4 3 4 3 4" xfId="18528"/>
    <cellStyle name="20% - Accent6 4 3 4 4" xfId="18529"/>
    <cellStyle name="20% - Accent6 4 3 4 4 2" xfId="18530"/>
    <cellStyle name="20% - Accent6 4 3 4 4 3" xfId="18531"/>
    <cellStyle name="20% - Accent6 4 3 4 5" xfId="18532"/>
    <cellStyle name="20% - Accent6 4 3 4 6" xfId="18533"/>
    <cellStyle name="20% - Accent6 4 3 5" xfId="18534"/>
    <cellStyle name="20% - Accent6 4 3 5 2" xfId="18535"/>
    <cellStyle name="20% - Accent6 4 3 5 2 2" xfId="18536"/>
    <cellStyle name="20% - Accent6 4 3 5 2 2 2" xfId="18537"/>
    <cellStyle name="20% - Accent6 4 3 5 2 2 3" xfId="18538"/>
    <cellStyle name="20% - Accent6 4 3 5 2 3" xfId="18539"/>
    <cellStyle name="20% - Accent6 4 3 5 2 4" xfId="18540"/>
    <cellStyle name="20% - Accent6 4 3 5 3" xfId="18541"/>
    <cellStyle name="20% - Accent6 4 3 5 3 2" xfId="18542"/>
    <cellStyle name="20% - Accent6 4 3 5 3 3" xfId="18543"/>
    <cellStyle name="20% - Accent6 4 3 5 4" xfId="18544"/>
    <cellStyle name="20% - Accent6 4 3 5 5" xfId="18545"/>
    <cellStyle name="20% - Accent6 4 3 6" xfId="18546"/>
    <cellStyle name="20% - Accent6 4 3 6 2" xfId="18547"/>
    <cellStyle name="20% - Accent6 4 3 6 2 2" xfId="18548"/>
    <cellStyle name="20% - Accent6 4 3 6 2 3" xfId="18549"/>
    <cellStyle name="20% - Accent6 4 3 6 3" xfId="18550"/>
    <cellStyle name="20% - Accent6 4 3 6 4" xfId="18551"/>
    <cellStyle name="20% - Accent6 4 3 7" xfId="18552"/>
    <cellStyle name="20% - Accent6 4 3 7 2" xfId="18553"/>
    <cellStyle name="20% - Accent6 4 3 7 3" xfId="18554"/>
    <cellStyle name="20% - Accent6 4 3 8" xfId="18555"/>
    <cellStyle name="20% - Accent6 4 3 9" xfId="18556"/>
    <cellStyle name="20% - Accent6 4 4" xfId="18557"/>
    <cellStyle name="20% - Accent6 4 4 2" xfId="18558"/>
    <cellStyle name="20% - Accent6 4 4 2 2" xfId="18559"/>
    <cellStyle name="20% - Accent6 4 4 2 2 2" xfId="18560"/>
    <cellStyle name="20% - Accent6 4 4 2 2 2 2" xfId="18561"/>
    <cellStyle name="20% - Accent6 4 4 2 2 2 2 2" xfId="18562"/>
    <cellStyle name="20% - Accent6 4 4 2 2 2 2 2 2" xfId="18563"/>
    <cellStyle name="20% - Accent6 4 4 2 2 2 2 2 3" xfId="18564"/>
    <cellStyle name="20% - Accent6 4 4 2 2 2 2 3" xfId="18565"/>
    <cellStyle name="20% - Accent6 4 4 2 2 2 2 4" xfId="18566"/>
    <cellStyle name="20% - Accent6 4 4 2 2 2 3" xfId="18567"/>
    <cellStyle name="20% - Accent6 4 4 2 2 2 3 2" xfId="18568"/>
    <cellStyle name="20% - Accent6 4 4 2 2 2 3 3" xfId="18569"/>
    <cellStyle name="20% - Accent6 4 4 2 2 2 4" xfId="18570"/>
    <cellStyle name="20% - Accent6 4 4 2 2 2 5" xfId="18571"/>
    <cellStyle name="20% - Accent6 4 4 2 2 3" xfId="18572"/>
    <cellStyle name="20% - Accent6 4 4 2 2 3 2" xfId="18573"/>
    <cellStyle name="20% - Accent6 4 4 2 2 3 2 2" xfId="18574"/>
    <cellStyle name="20% - Accent6 4 4 2 2 3 2 3" xfId="18575"/>
    <cellStyle name="20% - Accent6 4 4 2 2 3 3" xfId="18576"/>
    <cellStyle name="20% - Accent6 4 4 2 2 3 4" xfId="18577"/>
    <cellStyle name="20% - Accent6 4 4 2 2 4" xfId="18578"/>
    <cellStyle name="20% - Accent6 4 4 2 2 4 2" xfId="18579"/>
    <cellStyle name="20% - Accent6 4 4 2 2 4 3" xfId="18580"/>
    <cellStyle name="20% - Accent6 4 4 2 2 5" xfId="18581"/>
    <cellStyle name="20% - Accent6 4 4 2 2 6" xfId="18582"/>
    <cellStyle name="20% - Accent6 4 4 2 3" xfId="18583"/>
    <cellStyle name="20% - Accent6 4 4 2 3 2" xfId="18584"/>
    <cellStyle name="20% - Accent6 4 4 2 3 2 2" xfId="18585"/>
    <cellStyle name="20% - Accent6 4 4 2 3 2 2 2" xfId="18586"/>
    <cellStyle name="20% - Accent6 4 4 2 3 2 2 3" xfId="18587"/>
    <cellStyle name="20% - Accent6 4 4 2 3 2 3" xfId="18588"/>
    <cellStyle name="20% - Accent6 4 4 2 3 2 4" xfId="18589"/>
    <cellStyle name="20% - Accent6 4 4 2 3 3" xfId="18590"/>
    <cellStyle name="20% - Accent6 4 4 2 3 3 2" xfId="18591"/>
    <cellStyle name="20% - Accent6 4 4 2 3 3 3" xfId="18592"/>
    <cellStyle name="20% - Accent6 4 4 2 3 4" xfId="18593"/>
    <cellStyle name="20% - Accent6 4 4 2 3 5" xfId="18594"/>
    <cellStyle name="20% - Accent6 4 4 2 4" xfId="18595"/>
    <cellStyle name="20% - Accent6 4 4 2 4 2" xfId="18596"/>
    <cellStyle name="20% - Accent6 4 4 2 4 2 2" xfId="18597"/>
    <cellStyle name="20% - Accent6 4 4 2 4 2 3" xfId="18598"/>
    <cellStyle name="20% - Accent6 4 4 2 4 3" xfId="18599"/>
    <cellStyle name="20% - Accent6 4 4 2 4 4" xfId="18600"/>
    <cellStyle name="20% - Accent6 4 4 2 5" xfId="18601"/>
    <cellStyle name="20% - Accent6 4 4 2 5 2" xfId="18602"/>
    <cellStyle name="20% - Accent6 4 4 2 5 3" xfId="18603"/>
    <cellStyle name="20% - Accent6 4 4 2 6" xfId="18604"/>
    <cellStyle name="20% - Accent6 4 4 2 7" xfId="18605"/>
    <cellStyle name="20% - Accent6 4 4 3" xfId="18606"/>
    <cellStyle name="20% - Accent6 4 4 3 2" xfId="18607"/>
    <cellStyle name="20% - Accent6 4 4 3 2 2" xfId="18608"/>
    <cellStyle name="20% - Accent6 4 4 3 2 2 2" xfId="18609"/>
    <cellStyle name="20% - Accent6 4 4 3 2 2 2 2" xfId="18610"/>
    <cellStyle name="20% - Accent6 4 4 3 2 2 2 3" xfId="18611"/>
    <cellStyle name="20% - Accent6 4 4 3 2 2 3" xfId="18612"/>
    <cellStyle name="20% - Accent6 4 4 3 2 2 4" xfId="18613"/>
    <cellStyle name="20% - Accent6 4 4 3 2 3" xfId="18614"/>
    <cellStyle name="20% - Accent6 4 4 3 2 3 2" xfId="18615"/>
    <cellStyle name="20% - Accent6 4 4 3 2 3 3" xfId="18616"/>
    <cellStyle name="20% - Accent6 4 4 3 2 4" xfId="18617"/>
    <cellStyle name="20% - Accent6 4 4 3 2 5" xfId="18618"/>
    <cellStyle name="20% - Accent6 4 4 3 3" xfId="18619"/>
    <cellStyle name="20% - Accent6 4 4 3 3 2" xfId="18620"/>
    <cellStyle name="20% - Accent6 4 4 3 3 2 2" xfId="18621"/>
    <cellStyle name="20% - Accent6 4 4 3 3 2 3" xfId="18622"/>
    <cellStyle name="20% - Accent6 4 4 3 3 3" xfId="18623"/>
    <cellStyle name="20% - Accent6 4 4 3 3 4" xfId="18624"/>
    <cellStyle name="20% - Accent6 4 4 3 4" xfId="18625"/>
    <cellStyle name="20% - Accent6 4 4 3 4 2" xfId="18626"/>
    <cellStyle name="20% - Accent6 4 4 3 4 3" xfId="18627"/>
    <cellStyle name="20% - Accent6 4 4 3 5" xfId="18628"/>
    <cellStyle name="20% - Accent6 4 4 3 6" xfId="18629"/>
    <cellStyle name="20% - Accent6 4 4 4" xfId="18630"/>
    <cellStyle name="20% - Accent6 4 4 4 2" xfId="18631"/>
    <cellStyle name="20% - Accent6 4 4 4 2 2" xfId="18632"/>
    <cellStyle name="20% - Accent6 4 4 4 2 2 2" xfId="18633"/>
    <cellStyle name="20% - Accent6 4 4 4 2 2 3" xfId="18634"/>
    <cellStyle name="20% - Accent6 4 4 4 2 3" xfId="18635"/>
    <cellStyle name="20% - Accent6 4 4 4 2 4" xfId="18636"/>
    <cellStyle name="20% - Accent6 4 4 4 3" xfId="18637"/>
    <cellStyle name="20% - Accent6 4 4 4 3 2" xfId="18638"/>
    <cellStyle name="20% - Accent6 4 4 4 3 3" xfId="18639"/>
    <cellStyle name="20% - Accent6 4 4 4 4" xfId="18640"/>
    <cellStyle name="20% - Accent6 4 4 4 5" xfId="18641"/>
    <cellStyle name="20% - Accent6 4 4 5" xfId="18642"/>
    <cellStyle name="20% - Accent6 4 4 5 2" xfId="18643"/>
    <cellStyle name="20% - Accent6 4 4 5 2 2" xfId="18644"/>
    <cellStyle name="20% - Accent6 4 4 5 2 3" xfId="18645"/>
    <cellStyle name="20% - Accent6 4 4 5 3" xfId="18646"/>
    <cellStyle name="20% - Accent6 4 4 5 4" xfId="18647"/>
    <cellStyle name="20% - Accent6 4 4 6" xfId="18648"/>
    <cellStyle name="20% - Accent6 4 4 6 2" xfId="18649"/>
    <cellStyle name="20% - Accent6 4 4 6 3" xfId="18650"/>
    <cellStyle name="20% - Accent6 4 4 7" xfId="18651"/>
    <cellStyle name="20% - Accent6 4 4 8" xfId="18652"/>
    <cellStyle name="20% - Accent6 4 5" xfId="18653"/>
    <cellStyle name="20% - Accent6 4 5 2" xfId="18654"/>
    <cellStyle name="20% - Accent6 4 5 2 2" xfId="18655"/>
    <cellStyle name="20% - Accent6 4 5 2 2 2" xfId="18656"/>
    <cellStyle name="20% - Accent6 4 5 2 2 2 2" xfId="18657"/>
    <cellStyle name="20% - Accent6 4 5 2 2 2 2 2" xfId="18658"/>
    <cellStyle name="20% - Accent6 4 5 2 2 2 2 3" xfId="18659"/>
    <cellStyle name="20% - Accent6 4 5 2 2 2 3" xfId="18660"/>
    <cellStyle name="20% - Accent6 4 5 2 2 2 4" xfId="18661"/>
    <cellStyle name="20% - Accent6 4 5 2 2 3" xfId="18662"/>
    <cellStyle name="20% - Accent6 4 5 2 2 3 2" xfId="18663"/>
    <cellStyle name="20% - Accent6 4 5 2 2 3 3" xfId="18664"/>
    <cellStyle name="20% - Accent6 4 5 2 2 4" xfId="18665"/>
    <cellStyle name="20% - Accent6 4 5 2 2 5" xfId="18666"/>
    <cellStyle name="20% - Accent6 4 5 2 3" xfId="18667"/>
    <cellStyle name="20% - Accent6 4 5 2 3 2" xfId="18668"/>
    <cellStyle name="20% - Accent6 4 5 2 3 2 2" xfId="18669"/>
    <cellStyle name="20% - Accent6 4 5 2 3 2 3" xfId="18670"/>
    <cellStyle name="20% - Accent6 4 5 2 3 3" xfId="18671"/>
    <cellStyle name="20% - Accent6 4 5 2 3 4" xfId="18672"/>
    <cellStyle name="20% - Accent6 4 5 2 4" xfId="18673"/>
    <cellStyle name="20% - Accent6 4 5 2 4 2" xfId="18674"/>
    <cellStyle name="20% - Accent6 4 5 2 4 3" xfId="18675"/>
    <cellStyle name="20% - Accent6 4 5 2 5" xfId="18676"/>
    <cellStyle name="20% - Accent6 4 5 2 6" xfId="18677"/>
    <cellStyle name="20% - Accent6 4 5 3" xfId="18678"/>
    <cellStyle name="20% - Accent6 4 5 3 2" xfId="18679"/>
    <cellStyle name="20% - Accent6 4 5 3 2 2" xfId="18680"/>
    <cellStyle name="20% - Accent6 4 5 3 2 2 2" xfId="18681"/>
    <cellStyle name="20% - Accent6 4 5 3 2 2 3" xfId="18682"/>
    <cellStyle name="20% - Accent6 4 5 3 2 3" xfId="18683"/>
    <cellStyle name="20% - Accent6 4 5 3 2 4" xfId="18684"/>
    <cellStyle name="20% - Accent6 4 5 3 3" xfId="18685"/>
    <cellStyle name="20% - Accent6 4 5 3 3 2" xfId="18686"/>
    <cellStyle name="20% - Accent6 4 5 3 3 3" xfId="18687"/>
    <cellStyle name="20% - Accent6 4 5 3 4" xfId="18688"/>
    <cellStyle name="20% - Accent6 4 5 3 5" xfId="18689"/>
    <cellStyle name="20% - Accent6 4 5 4" xfId="18690"/>
    <cellStyle name="20% - Accent6 4 5 4 2" xfId="18691"/>
    <cellStyle name="20% - Accent6 4 5 4 2 2" xfId="18692"/>
    <cellStyle name="20% - Accent6 4 5 4 2 3" xfId="18693"/>
    <cellStyle name="20% - Accent6 4 5 4 3" xfId="18694"/>
    <cellStyle name="20% - Accent6 4 5 4 4" xfId="18695"/>
    <cellStyle name="20% - Accent6 4 5 5" xfId="18696"/>
    <cellStyle name="20% - Accent6 4 5 5 2" xfId="18697"/>
    <cellStyle name="20% - Accent6 4 5 5 3" xfId="18698"/>
    <cellStyle name="20% - Accent6 4 5 6" xfId="18699"/>
    <cellStyle name="20% - Accent6 4 5 7" xfId="18700"/>
    <cellStyle name="20% - Accent6 4 6" xfId="18701"/>
    <cellStyle name="20% - Accent6 4 6 2" xfId="18702"/>
    <cellStyle name="20% - Accent6 4 6 2 2" xfId="18703"/>
    <cellStyle name="20% - Accent6 4 6 2 2 2" xfId="18704"/>
    <cellStyle name="20% - Accent6 4 6 2 2 2 2" xfId="18705"/>
    <cellStyle name="20% - Accent6 4 6 2 2 2 3" xfId="18706"/>
    <cellStyle name="20% - Accent6 4 6 2 2 3" xfId="18707"/>
    <cellStyle name="20% - Accent6 4 6 2 2 4" xfId="18708"/>
    <cellStyle name="20% - Accent6 4 6 2 3" xfId="18709"/>
    <cellStyle name="20% - Accent6 4 6 2 3 2" xfId="18710"/>
    <cellStyle name="20% - Accent6 4 6 2 3 3" xfId="18711"/>
    <cellStyle name="20% - Accent6 4 6 2 4" xfId="18712"/>
    <cellStyle name="20% - Accent6 4 6 2 5" xfId="18713"/>
    <cellStyle name="20% - Accent6 4 6 3" xfId="18714"/>
    <cellStyle name="20% - Accent6 4 6 3 2" xfId="18715"/>
    <cellStyle name="20% - Accent6 4 6 3 2 2" xfId="18716"/>
    <cellStyle name="20% - Accent6 4 6 3 2 3" xfId="18717"/>
    <cellStyle name="20% - Accent6 4 6 3 3" xfId="18718"/>
    <cellStyle name="20% - Accent6 4 6 3 4" xfId="18719"/>
    <cellStyle name="20% - Accent6 4 6 4" xfId="18720"/>
    <cellStyle name="20% - Accent6 4 6 4 2" xfId="18721"/>
    <cellStyle name="20% - Accent6 4 6 4 3" xfId="18722"/>
    <cellStyle name="20% - Accent6 4 6 5" xfId="18723"/>
    <cellStyle name="20% - Accent6 4 6 6" xfId="18724"/>
    <cellStyle name="20% - Accent6 4 7" xfId="18725"/>
    <cellStyle name="20% - Accent6 4 7 2" xfId="18726"/>
    <cellStyle name="20% - Accent6 4 7 2 2" xfId="18727"/>
    <cellStyle name="20% - Accent6 4 7 2 2 2" xfId="18728"/>
    <cellStyle name="20% - Accent6 4 7 2 2 3" xfId="18729"/>
    <cellStyle name="20% - Accent6 4 7 2 3" xfId="18730"/>
    <cellStyle name="20% - Accent6 4 7 2 4" xfId="18731"/>
    <cellStyle name="20% - Accent6 4 7 3" xfId="18732"/>
    <cellStyle name="20% - Accent6 4 7 3 2" xfId="18733"/>
    <cellStyle name="20% - Accent6 4 7 3 3" xfId="18734"/>
    <cellStyle name="20% - Accent6 4 7 4" xfId="18735"/>
    <cellStyle name="20% - Accent6 4 7 5" xfId="18736"/>
    <cellStyle name="20% - Accent6 4 8" xfId="18737"/>
    <cellStyle name="20% - Accent6 4 8 2" xfId="18738"/>
    <cellStyle name="20% - Accent6 4 8 2 2" xfId="18739"/>
    <cellStyle name="20% - Accent6 4 8 2 3" xfId="18740"/>
    <cellStyle name="20% - Accent6 4 8 3" xfId="18741"/>
    <cellStyle name="20% - Accent6 4 8 4" xfId="18742"/>
    <cellStyle name="20% - Accent6 4 9" xfId="18743"/>
    <cellStyle name="20% - Accent6 4 9 2" xfId="18744"/>
    <cellStyle name="20% - Accent6 4 9 3" xfId="18745"/>
    <cellStyle name="20% - Accent6 5" xfId="18746"/>
    <cellStyle name="20% - Accent6 5 10" xfId="18747"/>
    <cellStyle name="20% - Accent6 5 11" xfId="18748"/>
    <cellStyle name="20% - Accent6 5 2" xfId="18749"/>
    <cellStyle name="20% - Accent6 5 2 10" xfId="18750"/>
    <cellStyle name="20% - Accent6 5 2 2" xfId="18751"/>
    <cellStyle name="20% - Accent6 5 2 2 2" xfId="18752"/>
    <cellStyle name="20% - Accent6 5 2 2 2 2" xfId="18753"/>
    <cellStyle name="20% - Accent6 5 2 2 2 2 2" xfId="18754"/>
    <cellStyle name="20% - Accent6 5 2 2 2 2 2 2" xfId="18755"/>
    <cellStyle name="20% - Accent6 5 2 2 2 2 2 2 2" xfId="18756"/>
    <cellStyle name="20% - Accent6 5 2 2 2 2 2 2 2 2" xfId="18757"/>
    <cellStyle name="20% - Accent6 5 2 2 2 2 2 2 2 2 2" xfId="18758"/>
    <cellStyle name="20% - Accent6 5 2 2 2 2 2 2 2 2 3" xfId="18759"/>
    <cellStyle name="20% - Accent6 5 2 2 2 2 2 2 2 3" xfId="18760"/>
    <cellStyle name="20% - Accent6 5 2 2 2 2 2 2 2 4" xfId="18761"/>
    <cellStyle name="20% - Accent6 5 2 2 2 2 2 2 3" xfId="18762"/>
    <cellStyle name="20% - Accent6 5 2 2 2 2 2 2 3 2" xfId="18763"/>
    <cellStyle name="20% - Accent6 5 2 2 2 2 2 2 3 3" xfId="18764"/>
    <cellStyle name="20% - Accent6 5 2 2 2 2 2 2 4" xfId="18765"/>
    <cellStyle name="20% - Accent6 5 2 2 2 2 2 2 5" xfId="18766"/>
    <cellStyle name="20% - Accent6 5 2 2 2 2 2 3" xfId="18767"/>
    <cellStyle name="20% - Accent6 5 2 2 2 2 2 3 2" xfId="18768"/>
    <cellStyle name="20% - Accent6 5 2 2 2 2 2 3 2 2" xfId="18769"/>
    <cellStyle name="20% - Accent6 5 2 2 2 2 2 3 2 3" xfId="18770"/>
    <cellStyle name="20% - Accent6 5 2 2 2 2 2 3 3" xfId="18771"/>
    <cellStyle name="20% - Accent6 5 2 2 2 2 2 3 4" xfId="18772"/>
    <cellStyle name="20% - Accent6 5 2 2 2 2 2 4" xfId="18773"/>
    <cellStyle name="20% - Accent6 5 2 2 2 2 2 4 2" xfId="18774"/>
    <cellStyle name="20% - Accent6 5 2 2 2 2 2 4 3" xfId="18775"/>
    <cellStyle name="20% - Accent6 5 2 2 2 2 2 5" xfId="18776"/>
    <cellStyle name="20% - Accent6 5 2 2 2 2 2 6" xfId="18777"/>
    <cellStyle name="20% - Accent6 5 2 2 2 2 3" xfId="18778"/>
    <cellStyle name="20% - Accent6 5 2 2 2 2 3 2" xfId="18779"/>
    <cellStyle name="20% - Accent6 5 2 2 2 2 3 2 2" xfId="18780"/>
    <cellStyle name="20% - Accent6 5 2 2 2 2 3 2 2 2" xfId="18781"/>
    <cellStyle name="20% - Accent6 5 2 2 2 2 3 2 2 3" xfId="18782"/>
    <cellStyle name="20% - Accent6 5 2 2 2 2 3 2 3" xfId="18783"/>
    <cellStyle name="20% - Accent6 5 2 2 2 2 3 2 4" xfId="18784"/>
    <cellStyle name="20% - Accent6 5 2 2 2 2 3 3" xfId="18785"/>
    <cellStyle name="20% - Accent6 5 2 2 2 2 3 3 2" xfId="18786"/>
    <cellStyle name="20% - Accent6 5 2 2 2 2 3 3 3" xfId="18787"/>
    <cellStyle name="20% - Accent6 5 2 2 2 2 3 4" xfId="18788"/>
    <cellStyle name="20% - Accent6 5 2 2 2 2 3 5" xfId="18789"/>
    <cellStyle name="20% - Accent6 5 2 2 2 2 4" xfId="18790"/>
    <cellStyle name="20% - Accent6 5 2 2 2 2 4 2" xfId="18791"/>
    <cellStyle name="20% - Accent6 5 2 2 2 2 4 2 2" xfId="18792"/>
    <cellStyle name="20% - Accent6 5 2 2 2 2 4 2 3" xfId="18793"/>
    <cellStyle name="20% - Accent6 5 2 2 2 2 4 3" xfId="18794"/>
    <cellStyle name="20% - Accent6 5 2 2 2 2 4 4" xfId="18795"/>
    <cellStyle name="20% - Accent6 5 2 2 2 2 5" xfId="18796"/>
    <cellStyle name="20% - Accent6 5 2 2 2 2 5 2" xfId="18797"/>
    <cellStyle name="20% - Accent6 5 2 2 2 2 5 3" xfId="18798"/>
    <cellStyle name="20% - Accent6 5 2 2 2 2 6" xfId="18799"/>
    <cellStyle name="20% - Accent6 5 2 2 2 2 7" xfId="18800"/>
    <cellStyle name="20% - Accent6 5 2 2 2 3" xfId="18801"/>
    <cellStyle name="20% - Accent6 5 2 2 2 3 2" xfId="18802"/>
    <cellStyle name="20% - Accent6 5 2 2 2 3 2 2" xfId="18803"/>
    <cellStyle name="20% - Accent6 5 2 2 2 3 2 2 2" xfId="18804"/>
    <cellStyle name="20% - Accent6 5 2 2 2 3 2 2 2 2" xfId="18805"/>
    <cellStyle name="20% - Accent6 5 2 2 2 3 2 2 2 3" xfId="18806"/>
    <cellStyle name="20% - Accent6 5 2 2 2 3 2 2 3" xfId="18807"/>
    <cellStyle name="20% - Accent6 5 2 2 2 3 2 2 4" xfId="18808"/>
    <cellStyle name="20% - Accent6 5 2 2 2 3 2 3" xfId="18809"/>
    <cellStyle name="20% - Accent6 5 2 2 2 3 2 3 2" xfId="18810"/>
    <cellStyle name="20% - Accent6 5 2 2 2 3 2 3 3" xfId="18811"/>
    <cellStyle name="20% - Accent6 5 2 2 2 3 2 4" xfId="18812"/>
    <cellStyle name="20% - Accent6 5 2 2 2 3 2 5" xfId="18813"/>
    <cellStyle name="20% - Accent6 5 2 2 2 3 3" xfId="18814"/>
    <cellStyle name="20% - Accent6 5 2 2 2 3 3 2" xfId="18815"/>
    <cellStyle name="20% - Accent6 5 2 2 2 3 3 2 2" xfId="18816"/>
    <cellStyle name="20% - Accent6 5 2 2 2 3 3 2 3" xfId="18817"/>
    <cellStyle name="20% - Accent6 5 2 2 2 3 3 3" xfId="18818"/>
    <cellStyle name="20% - Accent6 5 2 2 2 3 3 4" xfId="18819"/>
    <cellStyle name="20% - Accent6 5 2 2 2 3 4" xfId="18820"/>
    <cellStyle name="20% - Accent6 5 2 2 2 3 4 2" xfId="18821"/>
    <cellStyle name="20% - Accent6 5 2 2 2 3 4 3" xfId="18822"/>
    <cellStyle name="20% - Accent6 5 2 2 2 3 5" xfId="18823"/>
    <cellStyle name="20% - Accent6 5 2 2 2 3 6" xfId="18824"/>
    <cellStyle name="20% - Accent6 5 2 2 2 4" xfId="18825"/>
    <cellStyle name="20% - Accent6 5 2 2 2 4 2" xfId="18826"/>
    <cellStyle name="20% - Accent6 5 2 2 2 4 2 2" xfId="18827"/>
    <cellStyle name="20% - Accent6 5 2 2 2 4 2 2 2" xfId="18828"/>
    <cellStyle name="20% - Accent6 5 2 2 2 4 2 2 3" xfId="18829"/>
    <cellStyle name="20% - Accent6 5 2 2 2 4 2 3" xfId="18830"/>
    <cellStyle name="20% - Accent6 5 2 2 2 4 2 4" xfId="18831"/>
    <cellStyle name="20% - Accent6 5 2 2 2 4 3" xfId="18832"/>
    <cellStyle name="20% - Accent6 5 2 2 2 4 3 2" xfId="18833"/>
    <cellStyle name="20% - Accent6 5 2 2 2 4 3 3" xfId="18834"/>
    <cellStyle name="20% - Accent6 5 2 2 2 4 4" xfId="18835"/>
    <cellStyle name="20% - Accent6 5 2 2 2 4 5" xfId="18836"/>
    <cellStyle name="20% - Accent6 5 2 2 2 5" xfId="18837"/>
    <cellStyle name="20% - Accent6 5 2 2 2 5 2" xfId="18838"/>
    <cellStyle name="20% - Accent6 5 2 2 2 5 2 2" xfId="18839"/>
    <cellStyle name="20% - Accent6 5 2 2 2 5 2 3" xfId="18840"/>
    <cellStyle name="20% - Accent6 5 2 2 2 5 3" xfId="18841"/>
    <cellStyle name="20% - Accent6 5 2 2 2 5 4" xfId="18842"/>
    <cellStyle name="20% - Accent6 5 2 2 2 6" xfId="18843"/>
    <cellStyle name="20% - Accent6 5 2 2 2 6 2" xfId="18844"/>
    <cellStyle name="20% - Accent6 5 2 2 2 6 3" xfId="18845"/>
    <cellStyle name="20% - Accent6 5 2 2 2 7" xfId="18846"/>
    <cellStyle name="20% - Accent6 5 2 2 2 8" xfId="18847"/>
    <cellStyle name="20% - Accent6 5 2 2 3" xfId="18848"/>
    <cellStyle name="20% - Accent6 5 2 2 3 2" xfId="18849"/>
    <cellStyle name="20% - Accent6 5 2 2 3 2 2" xfId="18850"/>
    <cellStyle name="20% - Accent6 5 2 2 3 2 2 2" xfId="18851"/>
    <cellStyle name="20% - Accent6 5 2 2 3 2 2 2 2" xfId="18852"/>
    <cellStyle name="20% - Accent6 5 2 2 3 2 2 2 2 2" xfId="18853"/>
    <cellStyle name="20% - Accent6 5 2 2 3 2 2 2 2 3" xfId="18854"/>
    <cellStyle name="20% - Accent6 5 2 2 3 2 2 2 3" xfId="18855"/>
    <cellStyle name="20% - Accent6 5 2 2 3 2 2 2 4" xfId="18856"/>
    <cellStyle name="20% - Accent6 5 2 2 3 2 2 3" xfId="18857"/>
    <cellStyle name="20% - Accent6 5 2 2 3 2 2 3 2" xfId="18858"/>
    <cellStyle name="20% - Accent6 5 2 2 3 2 2 3 3" xfId="18859"/>
    <cellStyle name="20% - Accent6 5 2 2 3 2 2 4" xfId="18860"/>
    <cellStyle name="20% - Accent6 5 2 2 3 2 2 5" xfId="18861"/>
    <cellStyle name="20% - Accent6 5 2 2 3 2 3" xfId="18862"/>
    <cellStyle name="20% - Accent6 5 2 2 3 2 3 2" xfId="18863"/>
    <cellStyle name="20% - Accent6 5 2 2 3 2 3 2 2" xfId="18864"/>
    <cellStyle name="20% - Accent6 5 2 2 3 2 3 2 3" xfId="18865"/>
    <cellStyle name="20% - Accent6 5 2 2 3 2 3 3" xfId="18866"/>
    <cellStyle name="20% - Accent6 5 2 2 3 2 3 4" xfId="18867"/>
    <cellStyle name="20% - Accent6 5 2 2 3 2 4" xfId="18868"/>
    <cellStyle name="20% - Accent6 5 2 2 3 2 4 2" xfId="18869"/>
    <cellStyle name="20% - Accent6 5 2 2 3 2 4 3" xfId="18870"/>
    <cellStyle name="20% - Accent6 5 2 2 3 2 5" xfId="18871"/>
    <cellStyle name="20% - Accent6 5 2 2 3 2 6" xfId="18872"/>
    <cellStyle name="20% - Accent6 5 2 2 3 3" xfId="18873"/>
    <cellStyle name="20% - Accent6 5 2 2 3 3 2" xfId="18874"/>
    <cellStyle name="20% - Accent6 5 2 2 3 3 2 2" xfId="18875"/>
    <cellStyle name="20% - Accent6 5 2 2 3 3 2 2 2" xfId="18876"/>
    <cellStyle name="20% - Accent6 5 2 2 3 3 2 2 3" xfId="18877"/>
    <cellStyle name="20% - Accent6 5 2 2 3 3 2 3" xfId="18878"/>
    <cellStyle name="20% - Accent6 5 2 2 3 3 2 4" xfId="18879"/>
    <cellStyle name="20% - Accent6 5 2 2 3 3 3" xfId="18880"/>
    <cellStyle name="20% - Accent6 5 2 2 3 3 3 2" xfId="18881"/>
    <cellStyle name="20% - Accent6 5 2 2 3 3 3 3" xfId="18882"/>
    <cellStyle name="20% - Accent6 5 2 2 3 3 4" xfId="18883"/>
    <cellStyle name="20% - Accent6 5 2 2 3 3 5" xfId="18884"/>
    <cellStyle name="20% - Accent6 5 2 2 3 4" xfId="18885"/>
    <cellStyle name="20% - Accent6 5 2 2 3 4 2" xfId="18886"/>
    <cellStyle name="20% - Accent6 5 2 2 3 4 2 2" xfId="18887"/>
    <cellStyle name="20% - Accent6 5 2 2 3 4 2 3" xfId="18888"/>
    <cellStyle name="20% - Accent6 5 2 2 3 4 3" xfId="18889"/>
    <cellStyle name="20% - Accent6 5 2 2 3 4 4" xfId="18890"/>
    <cellStyle name="20% - Accent6 5 2 2 3 5" xfId="18891"/>
    <cellStyle name="20% - Accent6 5 2 2 3 5 2" xfId="18892"/>
    <cellStyle name="20% - Accent6 5 2 2 3 5 3" xfId="18893"/>
    <cellStyle name="20% - Accent6 5 2 2 3 6" xfId="18894"/>
    <cellStyle name="20% - Accent6 5 2 2 3 7" xfId="18895"/>
    <cellStyle name="20% - Accent6 5 2 2 4" xfId="18896"/>
    <cellStyle name="20% - Accent6 5 2 2 4 2" xfId="18897"/>
    <cellStyle name="20% - Accent6 5 2 2 4 2 2" xfId="18898"/>
    <cellStyle name="20% - Accent6 5 2 2 4 2 2 2" xfId="18899"/>
    <cellStyle name="20% - Accent6 5 2 2 4 2 2 2 2" xfId="18900"/>
    <cellStyle name="20% - Accent6 5 2 2 4 2 2 2 3" xfId="18901"/>
    <cellStyle name="20% - Accent6 5 2 2 4 2 2 3" xfId="18902"/>
    <cellStyle name="20% - Accent6 5 2 2 4 2 2 4" xfId="18903"/>
    <cellStyle name="20% - Accent6 5 2 2 4 2 3" xfId="18904"/>
    <cellStyle name="20% - Accent6 5 2 2 4 2 3 2" xfId="18905"/>
    <cellStyle name="20% - Accent6 5 2 2 4 2 3 3" xfId="18906"/>
    <cellStyle name="20% - Accent6 5 2 2 4 2 4" xfId="18907"/>
    <cellStyle name="20% - Accent6 5 2 2 4 2 5" xfId="18908"/>
    <cellStyle name="20% - Accent6 5 2 2 4 3" xfId="18909"/>
    <cellStyle name="20% - Accent6 5 2 2 4 3 2" xfId="18910"/>
    <cellStyle name="20% - Accent6 5 2 2 4 3 2 2" xfId="18911"/>
    <cellStyle name="20% - Accent6 5 2 2 4 3 2 3" xfId="18912"/>
    <cellStyle name="20% - Accent6 5 2 2 4 3 3" xfId="18913"/>
    <cellStyle name="20% - Accent6 5 2 2 4 3 4" xfId="18914"/>
    <cellStyle name="20% - Accent6 5 2 2 4 4" xfId="18915"/>
    <cellStyle name="20% - Accent6 5 2 2 4 4 2" xfId="18916"/>
    <cellStyle name="20% - Accent6 5 2 2 4 4 3" xfId="18917"/>
    <cellStyle name="20% - Accent6 5 2 2 4 5" xfId="18918"/>
    <cellStyle name="20% - Accent6 5 2 2 4 6" xfId="18919"/>
    <cellStyle name="20% - Accent6 5 2 2 5" xfId="18920"/>
    <cellStyle name="20% - Accent6 5 2 2 5 2" xfId="18921"/>
    <cellStyle name="20% - Accent6 5 2 2 5 2 2" xfId="18922"/>
    <cellStyle name="20% - Accent6 5 2 2 5 2 2 2" xfId="18923"/>
    <cellStyle name="20% - Accent6 5 2 2 5 2 2 3" xfId="18924"/>
    <cellStyle name="20% - Accent6 5 2 2 5 2 3" xfId="18925"/>
    <cellStyle name="20% - Accent6 5 2 2 5 2 4" xfId="18926"/>
    <cellStyle name="20% - Accent6 5 2 2 5 3" xfId="18927"/>
    <cellStyle name="20% - Accent6 5 2 2 5 3 2" xfId="18928"/>
    <cellStyle name="20% - Accent6 5 2 2 5 3 3" xfId="18929"/>
    <cellStyle name="20% - Accent6 5 2 2 5 4" xfId="18930"/>
    <cellStyle name="20% - Accent6 5 2 2 5 5" xfId="18931"/>
    <cellStyle name="20% - Accent6 5 2 2 6" xfId="18932"/>
    <cellStyle name="20% - Accent6 5 2 2 6 2" xfId="18933"/>
    <cellStyle name="20% - Accent6 5 2 2 6 2 2" xfId="18934"/>
    <cellStyle name="20% - Accent6 5 2 2 6 2 3" xfId="18935"/>
    <cellStyle name="20% - Accent6 5 2 2 6 3" xfId="18936"/>
    <cellStyle name="20% - Accent6 5 2 2 6 4" xfId="18937"/>
    <cellStyle name="20% - Accent6 5 2 2 7" xfId="18938"/>
    <cellStyle name="20% - Accent6 5 2 2 7 2" xfId="18939"/>
    <cellStyle name="20% - Accent6 5 2 2 7 3" xfId="18940"/>
    <cellStyle name="20% - Accent6 5 2 2 8" xfId="18941"/>
    <cellStyle name="20% - Accent6 5 2 2 9" xfId="18942"/>
    <cellStyle name="20% - Accent6 5 2 3" xfId="18943"/>
    <cellStyle name="20% - Accent6 5 2 3 2" xfId="18944"/>
    <cellStyle name="20% - Accent6 5 2 3 2 2" xfId="18945"/>
    <cellStyle name="20% - Accent6 5 2 3 2 2 2" xfId="18946"/>
    <cellStyle name="20% - Accent6 5 2 3 2 2 2 2" xfId="18947"/>
    <cellStyle name="20% - Accent6 5 2 3 2 2 2 2 2" xfId="18948"/>
    <cellStyle name="20% - Accent6 5 2 3 2 2 2 2 2 2" xfId="18949"/>
    <cellStyle name="20% - Accent6 5 2 3 2 2 2 2 2 3" xfId="18950"/>
    <cellStyle name="20% - Accent6 5 2 3 2 2 2 2 3" xfId="18951"/>
    <cellStyle name="20% - Accent6 5 2 3 2 2 2 2 4" xfId="18952"/>
    <cellStyle name="20% - Accent6 5 2 3 2 2 2 3" xfId="18953"/>
    <cellStyle name="20% - Accent6 5 2 3 2 2 2 3 2" xfId="18954"/>
    <cellStyle name="20% - Accent6 5 2 3 2 2 2 3 3" xfId="18955"/>
    <cellStyle name="20% - Accent6 5 2 3 2 2 2 4" xfId="18956"/>
    <cellStyle name="20% - Accent6 5 2 3 2 2 2 5" xfId="18957"/>
    <cellStyle name="20% - Accent6 5 2 3 2 2 3" xfId="18958"/>
    <cellStyle name="20% - Accent6 5 2 3 2 2 3 2" xfId="18959"/>
    <cellStyle name="20% - Accent6 5 2 3 2 2 3 2 2" xfId="18960"/>
    <cellStyle name="20% - Accent6 5 2 3 2 2 3 2 3" xfId="18961"/>
    <cellStyle name="20% - Accent6 5 2 3 2 2 3 3" xfId="18962"/>
    <cellStyle name="20% - Accent6 5 2 3 2 2 3 4" xfId="18963"/>
    <cellStyle name="20% - Accent6 5 2 3 2 2 4" xfId="18964"/>
    <cellStyle name="20% - Accent6 5 2 3 2 2 4 2" xfId="18965"/>
    <cellStyle name="20% - Accent6 5 2 3 2 2 4 3" xfId="18966"/>
    <cellStyle name="20% - Accent6 5 2 3 2 2 5" xfId="18967"/>
    <cellStyle name="20% - Accent6 5 2 3 2 2 6" xfId="18968"/>
    <cellStyle name="20% - Accent6 5 2 3 2 3" xfId="18969"/>
    <cellStyle name="20% - Accent6 5 2 3 2 3 2" xfId="18970"/>
    <cellStyle name="20% - Accent6 5 2 3 2 3 2 2" xfId="18971"/>
    <cellStyle name="20% - Accent6 5 2 3 2 3 2 2 2" xfId="18972"/>
    <cellStyle name="20% - Accent6 5 2 3 2 3 2 2 3" xfId="18973"/>
    <cellStyle name="20% - Accent6 5 2 3 2 3 2 3" xfId="18974"/>
    <cellStyle name="20% - Accent6 5 2 3 2 3 2 4" xfId="18975"/>
    <cellStyle name="20% - Accent6 5 2 3 2 3 3" xfId="18976"/>
    <cellStyle name="20% - Accent6 5 2 3 2 3 3 2" xfId="18977"/>
    <cellStyle name="20% - Accent6 5 2 3 2 3 3 3" xfId="18978"/>
    <cellStyle name="20% - Accent6 5 2 3 2 3 4" xfId="18979"/>
    <cellStyle name="20% - Accent6 5 2 3 2 3 5" xfId="18980"/>
    <cellStyle name="20% - Accent6 5 2 3 2 4" xfId="18981"/>
    <cellStyle name="20% - Accent6 5 2 3 2 4 2" xfId="18982"/>
    <cellStyle name="20% - Accent6 5 2 3 2 4 2 2" xfId="18983"/>
    <cellStyle name="20% - Accent6 5 2 3 2 4 2 3" xfId="18984"/>
    <cellStyle name="20% - Accent6 5 2 3 2 4 3" xfId="18985"/>
    <cellStyle name="20% - Accent6 5 2 3 2 4 4" xfId="18986"/>
    <cellStyle name="20% - Accent6 5 2 3 2 5" xfId="18987"/>
    <cellStyle name="20% - Accent6 5 2 3 2 5 2" xfId="18988"/>
    <cellStyle name="20% - Accent6 5 2 3 2 5 3" xfId="18989"/>
    <cellStyle name="20% - Accent6 5 2 3 2 6" xfId="18990"/>
    <cellStyle name="20% - Accent6 5 2 3 2 7" xfId="18991"/>
    <cellStyle name="20% - Accent6 5 2 3 3" xfId="18992"/>
    <cellStyle name="20% - Accent6 5 2 3 3 2" xfId="18993"/>
    <cellStyle name="20% - Accent6 5 2 3 3 2 2" xfId="18994"/>
    <cellStyle name="20% - Accent6 5 2 3 3 2 2 2" xfId="18995"/>
    <cellStyle name="20% - Accent6 5 2 3 3 2 2 2 2" xfId="18996"/>
    <cellStyle name="20% - Accent6 5 2 3 3 2 2 2 3" xfId="18997"/>
    <cellStyle name="20% - Accent6 5 2 3 3 2 2 3" xfId="18998"/>
    <cellStyle name="20% - Accent6 5 2 3 3 2 2 4" xfId="18999"/>
    <cellStyle name="20% - Accent6 5 2 3 3 2 3" xfId="19000"/>
    <cellStyle name="20% - Accent6 5 2 3 3 2 3 2" xfId="19001"/>
    <cellStyle name="20% - Accent6 5 2 3 3 2 3 3" xfId="19002"/>
    <cellStyle name="20% - Accent6 5 2 3 3 2 4" xfId="19003"/>
    <cellStyle name="20% - Accent6 5 2 3 3 2 5" xfId="19004"/>
    <cellStyle name="20% - Accent6 5 2 3 3 3" xfId="19005"/>
    <cellStyle name="20% - Accent6 5 2 3 3 3 2" xfId="19006"/>
    <cellStyle name="20% - Accent6 5 2 3 3 3 2 2" xfId="19007"/>
    <cellStyle name="20% - Accent6 5 2 3 3 3 2 3" xfId="19008"/>
    <cellStyle name="20% - Accent6 5 2 3 3 3 3" xfId="19009"/>
    <cellStyle name="20% - Accent6 5 2 3 3 3 4" xfId="19010"/>
    <cellStyle name="20% - Accent6 5 2 3 3 4" xfId="19011"/>
    <cellStyle name="20% - Accent6 5 2 3 3 4 2" xfId="19012"/>
    <cellStyle name="20% - Accent6 5 2 3 3 4 3" xfId="19013"/>
    <cellStyle name="20% - Accent6 5 2 3 3 5" xfId="19014"/>
    <cellStyle name="20% - Accent6 5 2 3 3 6" xfId="19015"/>
    <cellStyle name="20% - Accent6 5 2 3 4" xfId="19016"/>
    <cellStyle name="20% - Accent6 5 2 3 4 2" xfId="19017"/>
    <cellStyle name="20% - Accent6 5 2 3 4 2 2" xfId="19018"/>
    <cellStyle name="20% - Accent6 5 2 3 4 2 2 2" xfId="19019"/>
    <cellStyle name="20% - Accent6 5 2 3 4 2 2 3" xfId="19020"/>
    <cellStyle name="20% - Accent6 5 2 3 4 2 3" xfId="19021"/>
    <cellStyle name="20% - Accent6 5 2 3 4 2 4" xfId="19022"/>
    <cellStyle name="20% - Accent6 5 2 3 4 3" xfId="19023"/>
    <cellStyle name="20% - Accent6 5 2 3 4 3 2" xfId="19024"/>
    <cellStyle name="20% - Accent6 5 2 3 4 3 3" xfId="19025"/>
    <cellStyle name="20% - Accent6 5 2 3 4 4" xfId="19026"/>
    <cellStyle name="20% - Accent6 5 2 3 4 5" xfId="19027"/>
    <cellStyle name="20% - Accent6 5 2 3 5" xfId="19028"/>
    <cellStyle name="20% - Accent6 5 2 3 5 2" xfId="19029"/>
    <cellStyle name="20% - Accent6 5 2 3 5 2 2" xfId="19030"/>
    <cellStyle name="20% - Accent6 5 2 3 5 2 3" xfId="19031"/>
    <cellStyle name="20% - Accent6 5 2 3 5 3" xfId="19032"/>
    <cellStyle name="20% - Accent6 5 2 3 5 4" xfId="19033"/>
    <cellStyle name="20% - Accent6 5 2 3 6" xfId="19034"/>
    <cellStyle name="20% - Accent6 5 2 3 6 2" xfId="19035"/>
    <cellStyle name="20% - Accent6 5 2 3 6 3" xfId="19036"/>
    <cellStyle name="20% - Accent6 5 2 3 7" xfId="19037"/>
    <cellStyle name="20% - Accent6 5 2 3 8" xfId="19038"/>
    <cellStyle name="20% - Accent6 5 2 4" xfId="19039"/>
    <cellStyle name="20% - Accent6 5 2 4 2" xfId="19040"/>
    <cellStyle name="20% - Accent6 5 2 4 2 2" xfId="19041"/>
    <cellStyle name="20% - Accent6 5 2 4 2 2 2" xfId="19042"/>
    <cellStyle name="20% - Accent6 5 2 4 2 2 2 2" xfId="19043"/>
    <cellStyle name="20% - Accent6 5 2 4 2 2 2 2 2" xfId="19044"/>
    <cellStyle name="20% - Accent6 5 2 4 2 2 2 2 3" xfId="19045"/>
    <cellStyle name="20% - Accent6 5 2 4 2 2 2 3" xfId="19046"/>
    <cellStyle name="20% - Accent6 5 2 4 2 2 2 4" xfId="19047"/>
    <cellStyle name="20% - Accent6 5 2 4 2 2 3" xfId="19048"/>
    <cellStyle name="20% - Accent6 5 2 4 2 2 3 2" xfId="19049"/>
    <cellStyle name="20% - Accent6 5 2 4 2 2 3 3" xfId="19050"/>
    <cellStyle name="20% - Accent6 5 2 4 2 2 4" xfId="19051"/>
    <cellStyle name="20% - Accent6 5 2 4 2 2 5" xfId="19052"/>
    <cellStyle name="20% - Accent6 5 2 4 2 3" xfId="19053"/>
    <cellStyle name="20% - Accent6 5 2 4 2 3 2" xfId="19054"/>
    <cellStyle name="20% - Accent6 5 2 4 2 3 2 2" xfId="19055"/>
    <cellStyle name="20% - Accent6 5 2 4 2 3 2 3" xfId="19056"/>
    <cellStyle name="20% - Accent6 5 2 4 2 3 3" xfId="19057"/>
    <cellStyle name="20% - Accent6 5 2 4 2 3 4" xfId="19058"/>
    <cellStyle name="20% - Accent6 5 2 4 2 4" xfId="19059"/>
    <cellStyle name="20% - Accent6 5 2 4 2 4 2" xfId="19060"/>
    <cellStyle name="20% - Accent6 5 2 4 2 4 3" xfId="19061"/>
    <cellStyle name="20% - Accent6 5 2 4 2 5" xfId="19062"/>
    <cellStyle name="20% - Accent6 5 2 4 2 6" xfId="19063"/>
    <cellStyle name="20% - Accent6 5 2 4 3" xfId="19064"/>
    <cellStyle name="20% - Accent6 5 2 4 3 2" xfId="19065"/>
    <cellStyle name="20% - Accent6 5 2 4 3 2 2" xfId="19066"/>
    <cellStyle name="20% - Accent6 5 2 4 3 2 2 2" xfId="19067"/>
    <cellStyle name="20% - Accent6 5 2 4 3 2 2 3" xfId="19068"/>
    <cellStyle name="20% - Accent6 5 2 4 3 2 3" xfId="19069"/>
    <cellStyle name="20% - Accent6 5 2 4 3 2 4" xfId="19070"/>
    <cellStyle name="20% - Accent6 5 2 4 3 3" xfId="19071"/>
    <cellStyle name="20% - Accent6 5 2 4 3 3 2" xfId="19072"/>
    <cellStyle name="20% - Accent6 5 2 4 3 3 3" xfId="19073"/>
    <cellStyle name="20% - Accent6 5 2 4 3 4" xfId="19074"/>
    <cellStyle name="20% - Accent6 5 2 4 3 5" xfId="19075"/>
    <cellStyle name="20% - Accent6 5 2 4 4" xfId="19076"/>
    <cellStyle name="20% - Accent6 5 2 4 4 2" xfId="19077"/>
    <cellStyle name="20% - Accent6 5 2 4 4 2 2" xfId="19078"/>
    <cellStyle name="20% - Accent6 5 2 4 4 2 3" xfId="19079"/>
    <cellStyle name="20% - Accent6 5 2 4 4 3" xfId="19080"/>
    <cellStyle name="20% - Accent6 5 2 4 4 4" xfId="19081"/>
    <cellStyle name="20% - Accent6 5 2 4 5" xfId="19082"/>
    <cellStyle name="20% - Accent6 5 2 4 5 2" xfId="19083"/>
    <cellStyle name="20% - Accent6 5 2 4 5 3" xfId="19084"/>
    <cellStyle name="20% - Accent6 5 2 4 6" xfId="19085"/>
    <cellStyle name="20% - Accent6 5 2 4 7" xfId="19086"/>
    <cellStyle name="20% - Accent6 5 2 5" xfId="19087"/>
    <cellStyle name="20% - Accent6 5 2 5 2" xfId="19088"/>
    <cellStyle name="20% - Accent6 5 2 5 2 2" xfId="19089"/>
    <cellStyle name="20% - Accent6 5 2 5 2 2 2" xfId="19090"/>
    <cellStyle name="20% - Accent6 5 2 5 2 2 2 2" xfId="19091"/>
    <cellStyle name="20% - Accent6 5 2 5 2 2 2 3" xfId="19092"/>
    <cellStyle name="20% - Accent6 5 2 5 2 2 3" xfId="19093"/>
    <cellStyle name="20% - Accent6 5 2 5 2 2 4" xfId="19094"/>
    <cellStyle name="20% - Accent6 5 2 5 2 3" xfId="19095"/>
    <cellStyle name="20% - Accent6 5 2 5 2 3 2" xfId="19096"/>
    <cellStyle name="20% - Accent6 5 2 5 2 3 3" xfId="19097"/>
    <cellStyle name="20% - Accent6 5 2 5 2 4" xfId="19098"/>
    <cellStyle name="20% - Accent6 5 2 5 2 5" xfId="19099"/>
    <cellStyle name="20% - Accent6 5 2 5 3" xfId="19100"/>
    <cellStyle name="20% - Accent6 5 2 5 3 2" xfId="19101"/>
    <cellStyle name="20% - Accent6 5 2 5 3 2 2" xfId="19102"/>
    <cellStyle name="20% - Accent6 5 2 5 3 2 3" xfId="19103"/>
    <cellStyle name="20% - Accent6 5 2 5 3 3" xfId="19104"/>
    <cellStyle name="20% - Accent6 5 2 5 3 4" xfId="19105"/>
    <cellStyle name="20% - Accent6 5 2 5 4" xfId="19106"/>
    <cellStyle name="20% - Accent6 5 2 5 4 2" xfId="19107"/>
    <cellStyle name="20% - Accent6 5 2 5 4 3" xfId="19108"/>
    <cellStyle name="20% - Accent6 5 2 5 5" xfId="19109"/>
    <cellStyle name="20% - Accent6 5 2 5 6" xfId="19110"/>
    <cellStyle name="20% - Accent6 5 2 6" xfId="19111"/>
    <cellStyle name="20% - Accent6 5 2 6 2" xfId="19112"/>
    <cellStyle name="20% - Accent6 5 2 6 2 2" xfId="19113"/>
    <cellStyle name="20% - Accent6 5 2 6 2 2 2" xfId="19114"/>
    <cellStyle name="20% - Accent6 5 2 6 2 2 3" xfId="19115"/>
    <cellStyle name="20% - Accent6 5 2 6 2 3" xfId="19116"/>
    <cellStyle name="20% - Accent6 5 2 6 2 4" xfId="19117"/>
    <cellStyle name="20% - Accent6 5 2 6 3" xfId="19118"/>
    <cellStyle name="20% - Accent6 5 2 6 3 2" xfId="19119"/>
    <cellStyle name="20% - Accent6 5 2 6 3 3" xfId="19120"/>
    <cellStyle name="20% - Accent6 5 2 6 4" xfId="19121"/>
    <cellStyle name="20% - Accent6 5 2 6 5" xfId="19122"/>
    <cellStyle name="20% - Accent6 5 2 7" xfId="19123"/>
    <cellStyle name="20% - Accent6 5 2 7 2" xfId="19124"/>
    <cellStyle name="20% - Accent6 5 2 7 2 2" xfId="19125"/>
    <cellStyle name="20% - Accent6 5 2 7 2 3" xfId="19126"/>
    <cellStyle name="20% - Accent6 5 2 7 3" xfId="19127"/>
    <cellStyle name="20% - Accent6 5 2 7 4" xfId="19128"/>
    <cellStyle name="20% - Accent6 5 2 8" xfId="19129"/>
    <cellStyle name="20% - Accent6 5 2 8 2" xfId="19130"/>
    <cellStyle name="20% - Accent6 5 2 8 3" xfId="19131"/>
    <cellStyle name="20% - Accent6 5 2 9" xfId="19132"/>
    <cellStyle name="20% - Accent6 5 3" xfId="19133"/>
    <cellStyle name="20% - Accent6 5 3 2" xfId="19134"/>
    <cellStyle name="20% - Accent6 5 3 2 2" xfId="19135"/>
    <cellStyle name="20% - Accent6 5 3 2 2 2" xfId="19136"/>
    <cellStyle name="20% - Accent6 5 3 2 2 2 2" xfId="19137"/>
    <cellStyle name="20% - Accent6 5 3 2 2 2 2 2" xfId="19138"/>
    <cellStyle name="20% - Accent6 5 3 2 2 2 2 2 2" xfId="19139"/>
    <cellStyle name="20% - Accent6 5 3 2 2 2 2 2 2 2" xfId="19140"/>
    <cellStyle name="20% - Accent6 5 3 2 2 2 2 2 2 3" xfId="19141"/>
    <cellStyle name="20% - Accent6 5 3 2 2 2 2 2 3" xfId="19142"/>
    <cellStyle name="20% - Accent6 5 3 2 2 2 2 2 4" xfId="19143"/>
    <cellStyle name="20% - Accent6 5 3 2 2 2 2 3" xfId="19144"/>
    <cellStyle name="20% - Accent6 5 3 2 2 2 2 3 2" xfId="19145"/>
    <cellStyle name="20% - Accent6 5 3 2 2 2 2 3 3" xfId="19146"/>
    <cellStyle name="20% - Accent6 5 3 2 2 2 2 4" xfId="19147"/>
    <cellStyle name="20% - Accent6 5 3 2 2 2 2 5" xfId="19148"/>
    <cellStyle name="20% - Accent6 5 3 2 2 2 3" xfId="19149"/>
    <cellStyle name="20% - Accent6 5 3 2 2 2 3 2" xfId="19150"/>
    <cellStyle name="20% - Accent6 5 3 2 2 2 3 2 2" xfId="19151"/>
    <cellStyle name="20% - Accent6 5 3 2 2 2 3 2 3" xfId="19152"/>
    <cellStyle name="20% - Accent6 5 3 2 2 2 3 3" xfId="19153"/>
    <cellStyle name="20% - Accent6 5 3 2 2 2 3 4" xfId="19154"/>
    <cellStyle name="20% - Accent6 5 3 2 2 2 4" xfId="19155"/>
    <cellStyle name="20% - Accent6 5 3 2 2 2 4 2" xfId="19156"/>
    <cellStyle name="20% - Accent6 5 3 2 2 2 4 3" xfId="19157"/>
    <cellStyle name="20% - Accent6 5 3 2 2 2 5" xfId="19158"/>
    <cellStyle name="20% - Accent6 5 3 2 2 2 6" xfId="19159"/>
    <cellStyle name="20% - Accent6 5 3 2 2 3" xfId="19160"/>
    <cellStyle name="20% - Accent6 5 3 2 2 3 2" xfId="19161"/>
    <cellStyle name="20% - Accent6 5 3 2 2 3 2 2" xfId="19162"/>
    <cellStyle name="20% - Accent6 5 3 2 2 3 2 2 2" xfId="19163"/>
    <cellStyle name="20% - Accent6 5 3 2 2 3 2 2 3" xfId="19164"/>
    <cellStyle name="20% - Accent6 5 3 2 2 3 2 3" xfId="19165"/>
    <cellStyle name="20% - Accent6 5 3 2 2 3 2 4" xfId="19166"/>
    <cellStyle name="20% - Accent6 5 3 2 2 3 3" xfId="19167"/>
    <cellStyle name="20% - Accent6 5 3 2 2 3 3 2" xfId="19168"/>
    <cellStyle name="20% - Accent6 5 3 2 2 3 3 3" xfId="19169"/>
    <cellStyle name="20% - Accent6 5 3 2 2 3 4" xfId="19170"/>
    <cellStyle name="20% - Accent6 5 3 2 2 3 5" xfId="19171"/>
    <cellStyle name="20% - Accent6 5 3 2 2 4" xfId="19172"/>
    <cellStyle name="20% - Accent6 5 3 2 2 4 2" xfId="19173"/>
    <cellStyle name="20% - Accent6 5 3 2 2 4 2 2" xfId="19174"/>
    <cellStyle name="20% - Accent6 5 3 2 2 4 2 3" xfId="19175"/>
    <cellStyle name="20% - Accent6 5 3 2 2 4 3" xfId="19176"/>
    <cellStyle name="20% - Accent6 5 3 2 2 4 4" xfId="19177"/>
    <cellStyle name="20% - Accent6 5 3 2 2 5" xfId="19178"/>
    <cellStyle name="20% - Accent6 5 3 2 2 5 2" xfId="19179"/>
    <cellStyle name="20% - Accent6 5 3 2 2 5 3" xfId="19180"/>
    <cellStyle name="20% - Accent6 5 3 2 2 6" xfId="19181"/>
    <cellStyle name="20% - Accent6 5 3 2 2 7" xfId="19182"/>
    <cellStyle name="20% - Accent6 5 3 2 3" xfId="19183"/>
    <cellStyle name="20% - Accent6 5 3 2 3 2" xfId="19184"/>
    <cellStyle name="20% - Accent6 5 3 2 3 2 2" xfId="19185"/>
    <cellStyle name="20% - Accent6 5 3 2 3 2 2 2" xfId="19186"/>
    <cellStyle name="20% - Accent6 5 3 2 3 2 2 2 2" xfId="19187"/>
    <cellStyle name="20% - Accent6 5 3 2 3 2 2 2 3" xfId="19188"/>
    <cellStyle name="20% - Accent6 5 3 2 3 2 2 3" xfId="19189"/>
    <cellStyle name="20% - Accent6 5 3 2 3 2 2 4" xfId="19190"/>
    <cellStyle name="20% - Accent6 5 3 2 3 2 3" xfId="19191"/>
    <cellStyle name="20% - Accent6 5 3 2 3 2 3 2" xfId="19192"/>
    <cellStyle name="20% - Accent6 5 3 2 3 2 3 3" xfId="19193"/>
    <cellStyle name="20% - Accent6 5 3 2 3 2 4" xfId="19194"/>
    <cellStyle name="20% - Accent6 5 3 2 3 2 5" xfId="19195"/>
    <cellStyle name="20% - Accent6 5 3 2 3 3" xfId="19196"/>
    <cellStyle name="20% - Accent6 5 3 2 3 3 2" xfId="19197"/>
    <cellStyle name="20% - Accent6 5 3 2 3 3 2 2" xfId="19198"/>
    <cellStyle name="20% - Accent6 5 3 2 3 3 2 3" xfId="19199"/>
    <cellStyle name="20% - Accent6 5 3 2 3 3 3" xfId="19200"/>
    <cellStyle name="20% - Accent6 5 3 2 3 3 4" xfId="19201"/>
    <cellStyle name="20% - Accent6 5 3 2 3 4" xfId="19202"/>
    <cellStyle name="20% - Accent6 5 3 2 3 4 2" xfId="19203"/>
    <cellStyle name="20% - Accent6 5 3 2 3 4 3" xfId="19204"/>
    <cellStyle name="20% - Accent6 5 3 2 3 5" xfId="19205"/>
    <cellStyle name="20% - Accent6 5 3 2 3 6" xfId="19206"/>
    <cellStyle name="20% - Accent6 5 3 2 4" xfId="19207"/>
    <cellStyle name="20% - Accent6 5 3 2 4 2" xfId="19208"/>
    <cellStyle name="20% - Accent6 5 3 2 4 2 2" xfId="19209"/>
    <cellStyle name="20% - Accent6 5 3 2 4 2 2 2" xfId="19210"/>
    <cellStyle name="20% - Accent6 5 3 2 4 2 2 3" xfId="19211"/>
    <cellStyle name="20% - Accent6 5 3 2 4 2 3" xfId="19212"/>
    <cellStyle name="20% - Accent6 5 3 2 4 2 4" xfId="19213"/>
    <cellStyle name="20% - Accent6 5 3 2 4 3" xfId="19214"/>
    <cellStyle name="20% - Accent6 5 3 2 4 3 2" xfId="19215"/>
    <cellStyle name="20% - Accent6 5 3 2 4 3 3" xfId="19216"/>
    <cellStyle name="20% - Accent6 5 3 2 4 4" xfId="19217"/>
    <cellStyle name="20% - Accent6 5 3 2 4 5" xfId="19218"/>
    <cellStyle name="20% - Accent6 5 3 2 5" xfId="19219"/>
    <cellStyle name="20% - Accent6 5 3 2 5 2" xfId="19220"/>
    <cellStyle name="20% - Accent6 5 3 2 5 2 2" xfId="19221"/>
    <cellStyle name="20% - Accent6 5 3 2 5 2 3" xfId="19222"/>
    <cellStyle name="20% - Accent6 5 3 2 5 3" xfId="19223"/>
    <cellStyle name="20% - Accent6 5 3 2 5 4" xfId="19224"/>
    <cellStyle name="20% - Accent6 5 3 2 6" xfId="19225"/>
    <cellStyle name="20% - Accent6 5 3 2 6 2" xfId="19226"/>
    <cellStyle name="20% - Accent6 5 3 2 6 3" xfId="19227"/>
    <cellStyle name="20% - Accent6 5 3 2 7" xfId="19228"/>
    <cellStyle name="20% - Accent6 5 3 2 8" xfId="19229"/>
    <cellStyle name="20% - Accent6 5 3 3" xfId="19230"/>
    <cellStyle name="20% - Accent6 5 3 3 2" xfId="19231"/>
    <cellStyle name="20% - Accent6 5 3 3 2 2" xfId="19232"/>
    <cellStyle name="20% - Accent6 5 3 3 2 2 2" xfId="19233"/>
    <cellStyle name="20% - Accent6 5 3 3 2 2 2 2" xfId="19234"/>
    <cellStyle name="20% - Accent6 5 3 3 2 2 2 2 2" xfId="19235"/>
    <cellStyle name="20% - Accent6 5 3 3 2 2 2 2 3" xfId="19236"/>
    <cellStyle name="20% - Accent6 5 3 3 2 2 2 3" xfId="19237"/>
    <cellStyle name="20% - Accent6 5 3 3 2 2 2 4" xfId="19238"/>
    <cellStyle name="20% - Accent6 5 3 3 2 2 3" xfId="19239"/>
    <cellStyle name="20% - Accent6 5 3 3 2 2 3 2" xfId="19240"/>
    <cellStyle name="20% - Accent6 5 3 3 2 2 3 3" xfId="19241"/>
    <cellStyle name="20% - Accent6 5 3 3 2 2 4" xfId="19242"/>
    <cellStyle name="20% - Accent6 5 3 3 2 2 5" xfId="19243"/>
    <cellStyle name="20% - Accent6 5 3 3 2 3" xfId="19244"/>
    <cellStyle name="20% - Accent6 5 3 3 2 3 2" xfId="19245"/>
    <cellStyle name="20% - Accent6 5 3 3 2 3 2 2" xfId="19246"/>
    <cellStyle name="20% - Accent6 5 3 3 2 3 2 3" xfId="19247"/>
    <cellStyle name="20% - Accent6 5 3 3 2 3 3" xfId="19248"/>
    <cellStyle name="20% - Accent6 5 3 3 2 3 4" xfId="19249"/>
    <cellStyle name="20% - Accent6 5 3 3 2 4" xfId="19250"/>
    <cellStyle name="20% - Accent6 5 3 3 2 4 2" xfId="19251"/>
    <cellStyle name="20% - Accent6 5 3 3 2 4 3" xfId="19252"/>
    <cellStyle name="20% - Accent6 5 3 3 2 5" xfId="19253"/>
    <cellStyle name="20% - Accent6 5 3 3 2 6" xfId="19254"/>
    <cellStyle name="20% - Accent6 5 3 3 3" xfId="19255"/>
    <cellStyle name="20% - Accent6 5 3 3 3 2" xfId="19256"/>
    <cellStyle name="20% - Accent6 5 3 3 3 2 2" xfId="19257"/>
    <cellStyle name="20% - Accent6 5 3 3 3 2 2 2" xfId="19258"/>
    <cellStyle name="20% - Accent6 5 3 3 3 2 2 3" xfId="19259"/>
    <cellStyle name="20% - Accent6 5 3 3 3 2 3" xfId="19260"/>
    <cellStyle name="20% - Accent6 5 3 3 3 2 4" xfId="19261"/>
    <cellStyle name="20% - Accent6 5 3 3 3 3" xfId="19262"/>
    <cellStyle name="20% - Accent6 5 3 3 3 3 2" xfId="19263"/>
    <cellStyle name="20% - Accent6 5 3 3 3 3 3" xfId="19264"/>
    <cellStyle name="20% - Accent6 5 3 3 3 4" xfId="19265"/>
    <cellStyle name="20% - Accent6 5 3 3 3 5" xfId="19266"/>
    <cellStyle name="20% - Accent6 5 3 3 4" xfId="19267"/>
    <cellStyle name="20% - Accent6 5 3 3 4 2" xfId="19268"/>
    <cellStyle name="20% - Accent6 5 3 3 4 2 2" xfId="19269"/>
    <cellStyle name="20% - Accent6 5 3 3 4 2 3" xfId="19270"/>
    <cellStyle name="20% - Accent6 5 3 3 4 3" xfId="19271"/>
    <cellStyle name="20% - Accent6 5 3 3 4 4" xfId="19272"/>
    <cellStyle name="20% - Accent6 5 3 3 5" xfId="19273"/>
    <cellStyle name="20% - Accent6 5 3 3 5 2" xfId="19274"/>
    <cellStyle name="20% - Accent6 5 3 3 5 3" xfId="19275"/>
    <cellStyle name="20% - Accent6 5 3 3 6" xfId="19276"/>
    <cellStyle name="20% - Accent6 5 3 3 7" xfId="19277"/>
    <cellStyle name="20% - Accent6 5 3 4" xfId="19278"/>
    <cellStyle name="20% - Accent6 5 3 4 2" xfId="19279"/>
    <cellStyle name="20% - Accent6 5 3 4 2 2" xfId="19280"/>
    <cellStyle name="20% - Accent6 5 3 4 2 2 2" xfId="19281"/>
    <cellStyle name="20% - Accent6 5 3 4 2 2 2 2" xfId="19282"/>
    <cellStyle name="20% - Accent6 5 3 4 2 2 2 3" xfId="19283"/>
    <cellStyle name="20% - Accent6 5 3 4 2 2 3" xfId="19284"/>
    <cellStyle name="20% - Accent6 5 3 4 2 2 4" xfId="19285"/>
    <cellStyle name="20% - Accent6 5 3 4 2 3" xfId="19286"/>
    <cellStyle name="20% - Accent6 5 3 4 2 3 2" xfId="19287"/>
    <cellStyle name="20% - Accent6 5 3 4 2 3 3" xfId="19288"/>
    <cellStyle name="20% - Accent6 5 3 4 2 4" xfId="19289"/>
    <cellStyle name="20% - Accent6 5 3 4 2 5" xfId="19290"/>
    <cellStyle name="20% - Accent6 5 3 4 3" xfId="19291"/>
    <cellStyle name="20% - Accent6 5 3 4 3 2" xfId="19292"/>
    <cellStyle name="20% - Accent6 5 3 4 3 2 2" xfId="19293"/>
    <cellStyle name="20% - Accent6 5 3 4 3 2 3" xfId="19294"/>
    <cellStyle name="20% - Accent6 5 3 4 3 3" xfId="19295"/>
    <cellStyle name="20% - Accent6 5 3 4 3 4" xfId="19296"/>
    <cellStyle name="20% - Accent6 5 3 4 4" xfId="19297"/>
    <cellStyle name="20% - Accent6 5 3 4 4 2" xfId="19298"/>
    <cellStyle name="20% - Accent6 5 3 4 4 3" xfId="19299"/>
    <cellStyle name="20% - Accent6 5 3 4 5" xfId="19300"/>
    <cellStyle name="20% - Accent6 5 3 4 6" xfId="19301"/>
    <cellStyle name="20% - Accent6 5 3 5" xfId="19302"/>
    <cellStyle name="20% - Accent6 5 3 5 2" xfId="19303"/>
    <cellStyle name="20% - Accent6 5 3 5 2 2" xfId="19304"/>
    <cellStyle name="20% - Accent6 5 3 5 2 2 2" xfId="19305"/>
    <cellStyle name="20% - Accent6 5 3 5 2 2 3" xfId="19306"/>
    <cellStyle name="20% - Accent6 5 3 5 2 3" xfId="19307"/>
    <cellStyle name="20% - Accent6 5 3 5 2 4" xfId="19308"/>
    <cellStyle name="20% - Accent6 5 3 5 3" xfId="19309"/>
    <cellStyle name="20% - Accent6 5 3 5 3 2" xfId="19310"/>
    <cellStyle name="20% - Accent6 5 3 5 3 3" xfId="19311"/>
    <cellStyle name="20% - Accent6 5 3 5 4" xfId="19312"/>
    <cellStyle name="20% - Accent6 5 3 5 5" xfId="19313"/>
    <cellStyle name="20% - Accent6 5 3 6" xfId="19314"/>
    <cellStyle name="20% - Accent6 5 3 6 2" xfId="19315"/>
    <cellStyle name="20% - Accent6 5 3 6 2 2" xfId="19316"/>
    <cellStyle name="20% - Accent6 5 3 6 2 3" xfId="19317"/>
    <cellStyle name="20% - Accent6 5 3 6 3" xfId="19318"/>
    <cellStyle name="20% - Accent6 5 3 6 4" xfId="19319"/>
    <cellStyle name="20% - Accent6 5 3 7" xfId="19320"/>
    <cellStyle name="20% - Accent6 5 3 7 2" xfId="19321"/>
    <cellStyle name="20% - Accent6 5 3 7 3" xfId="19322"/>
    <cellStyle name="20% - Accent6 5 3 8" xfId="19323"/>
    <cellStyle name="20% - Accent6 5 3 9" xfId="19324"/>
    <cellStyle name="20% - Accent6 5 4" xfId="19325"/>
    <cellStyle name="20% - Accent6 5 4 2" xfId="19326"/>
    <cellStyle name="20% - Accent6 5 4 2 2" xfId="19327"/>
    <cellStyle name="20% - Accent6 5 4 2 2 2" xfId="19328"/>
    <cellStyle name="20% - Accent6 5 4 2 2 2 2" xfId="19329"/>
    <cellStyle name="20% - Accent6 5 4 2 2 2 2 2" xfId="19330"/>
    <cellStyle name="20% - Accent6 5 4 2 2 2 2 2 2" xfId="19331"/>
    <cellStyle name="20% - Accent6 5 4 2 2 2 2 2 3" xfId="19332"/>
    <cellStyle name="20% - Accent6 5 4 2 2 2 2 3" xfId="19333"/>
    <cellStyle name="20% - Accent6 5 4 2 2 2 2 4" xfId="19334"/>
    <cellStyle name="20% - Accent6 5 4 2 2 2 3" xfId="19335"/>
    <cellStyle name="20% - Accent6 5 4 2 2 2 3 2" xfId="19336"/>
    <cellStyle name="20% - Accent6 5 4 2 2 2 3 3" xfId="19337"/>
    <cellStyle name="20% - Accent6 5 4 2 2 2 4" xfId="19338"/>
    <cellStyle name="20% - Accent6 5 4 2 2 2 5" xfId="19339"/>
    <cellStyle name="20% - Accent6 5 4 2 2 3" xfId="19340"/>
    <cellStyle name="20% - Accent6 5 4 2 2 3 2" xfId="19341"/>
    <cellStyle name="20% - Accent6 5 4 2 2 3 2 2" xfId="19342"/>
    <cellStyle name="20% - Accent6 5 4 2 2 3 2 3" xfId="19343"/>
    <cellStyle name="20% - Accent6 5 4 2 2 3 3" xfId="19344"/>
    <cellStyle name="20% - Accent6 5 4 2 2 3 4" xfId="19345"/>
    <cellStyle name="20% - Accent6 5 4 2 2 4" xfId="19346"/>
    <cellStyle name="20% - Accent6 5 4 2 2 4 2" xfId="19347"/>
    <cellStyle name="20% - Accent6 5 4 2 2 4 3" xfId="19348"/>
    <cellStyle name="20% - Accent6 5 4 2 2 5" xfId="19349"/>
    <cellStyle name="20% - Accent6 5 4 2 2 6" xfId="19350"/>
    <cellStyle name="20% - Accent6 5 4 2 3" xfId="19351"/>
    <cellStyle name="20% - Accent6 5 4 2 3 2" xfId="19352"/>
    <cellStyle name="20% - Accent6 5 4 2 3 2 2" xfId="19353"/>
    <cellStyle name="20% - Accent6 5 4 2 3 2 2 2" xfId="19354"/>
    <cellStyle name="20% - Accent6 5 4 2 3 2 2 3" xfId="19355"/>
    <cellStyle name="20% - Accent6 5 4 2 3 2 3" xfId="19356"/>
    <cellStyle name="20% - Accent6 5 4 2 3 2 4" xfId="19357"/>
    <cellStyle name="20% - Accent6 5 4 2 3 3" xfId="19358"/>
    <cellStyle name="20% - Accent6 5 4 2 3 3 2" xfId="19359"/>
    <cellStyle name="20% - Accent6 5 4 2 3 3 3" xfId="19360"/>
    <cellStyle name="20% - Accent6 5 4 2 3 4" xfId="19361"/>
    <cellStyle name="20% - Accent6 5 4 2 3 5" xfId="19362"/>
    <cellStyle name="20% - Accent6 5 4 2 4" xfId="19363"/>
    <cellStyle name="20% - Accent6 5 4 2 4 2" xfId="19364"/>
    <cellStyle name="20% - Accent6 5 4 2 4 2 2" xfId="19365"/>
    <cellStyle name="20% - Accent6 5 4 2 4 2 3" xfId="19366"/>
    <cellStyle name="20% - Accent6 5 4 2 4 3" xfId="19367"/>
    <cellStyle name="20% - Accent6 5 4 2 4 4" xfId="19368"/>
    <cellStyle name="20% - Accent6 5 4 2 5" xfId="19369"/>
    <cellStyle name="20% - Accent6 5 4 2 5 2" xfId="19370"/>
    <cellStyle name="20% - Accent6 5 4 2 5 3" xfId="19371"/>
    <cellStyle name="20% - Accent6 5 4 2 6" xfId="19372"/>
    <cellStyle name="20% - Accent6 5 4 2 7" xfId="19373"/>
    <cellStyle name="20% - Accent6 5 4 3" xfId="19374"/>
    <cellStyle name="20% - Accent6 5 4 3 2" xfId="19375"/>
    <cellStyle name="20% - Accent6 5 4 3 2 2" xfId="19376"/>
    <cellStyle name="20% - Accent6 5 4 3 2 2 2" xfId="19377"/>
    <cellStyle name="20% - Accent6 5 4 3 2 2 2 2" xfId="19378"/>
    <cellStyle name="20% - Accent6 5 4 3 2 2 2 3" xfId="19379"/>
    <cellStyle name="20% - Accent6 5 4 3 2 2 3" xfId="19380"/>
    <cellStyle name="20% - Accent6 5 4 3 2 2 4" xfId="19381"/>
    <cellStyle name="20% - Accent6 5 4 3 2 3" xfId="19382"/>
    <cellStyle name="20% - Accent6 5 4 3 2 3 2" xfId="19383"/>
    <cellStyle name="20% - Accent6 5 4 3 2 3 3" xfId="19384"/>
    <cellStyle name="20% - Accent6 5 4 3 2 4" xfId="19385"/>
    <cellStyle name="20% - Accent6 5 4 3 2 5" xfId="19386"/>
    <cellStyle name="20% - Accent6 5 4 3 3" xfId="19387"/>
    <cellStyle name="20% - Accent6 5 4 3 3 2" xfId="19388"/>
    <cellStyle name="20% - Accent6 5 4 3 3 2 2" xfId="19389"/>
    <cellStyle name="20% - Accent6 5 4 3 3 2 3" xfId="19390"/>
    <cellStyle name="20% - Accent6 5 4 3 3 3" xfId="19391"/>
    <cellStyle name="20% - Accent6 5 4 3 3 4" xfId="19392"/>
    <cellStyle name="20% - Accent6 5 4 3 4" xfId="19393"/>
    <cellStyle name="20% - Accent6 5 4 3 4 2" xfId="19394"/>
    <cellStyle name="20% - Accent6 5 4 3 4 3" xfId="19395"/>
    <cellStyle name="20% - Accent6 5 4 3 5" xfId="19396"/>
    <cellStyle name="20% - Accent6 5 4 3 6" xfId="19397"/>
    <cellStyle name="20% - Accent6 5 4 4" xfId="19398"/>
    <cellStyle name="20% - Accent6 5 4 4 2" xfId="19399"/>
    <cellStyle name="20% - Accent6 5 4 4 2 2" xfId="19400"/>
    <cellStyle name="20% - Accent6 5 4 4 2 2 2" xfId="19401"/>
    <cellStyle name="20% - Accent6 5 4 4 2 2 3" xfId="19402"/>
    <cellStyle name="20% - Accent6 5 4 4 2 3" xfId="19403"/>
    <cellStyle name="20% - Accent6 5 4 4 2 4" xfId="19404"/>
    <cellStyle name="20% - Accent6 5 4 4 3" xfId="19405"/>
    <cellStyle name="20% - Accent6 5 4 4 3 2" xfId="19406"/>
    <cellStyle name="20% - Accent6 5 4 4 3 3" xfId="19407"/>
    <cellStyle name="20% - Accent6 5 4 4 4" xfId="19408"/>
    <cellStyle name="20% - Accent6 5 4 4 5" xfId="19409"/>
    <cellStyle name="20% - Accent6 5 4 5" xfId="19410"/>
    <cellStyle name="20% - Accent6 5 4 5 2" xfId="19411"/>
    <cellStyle name="20% - Accent6 5 4 5 2 2" xfId="19412"/>
    <cellStyle name="20% - Accent6 5 4 5 2 3" xfId="19413"/>
    <cellStyle name="20% - Accent6 5 4 5 3" xfId="19414"/>
    <cellStyle name="20% - Accent6 5 4 5 4" xfId="19415"/>
    <cellStyle name="20% - Accent6 5 4 6" xfId="19416"/>
    <cellStyle name="20% - Accent6 5 4 6 2" xfId="19417"/>
    <cellStyle name="20% - Accent6 5 4 6 3" xfId="19418"/>
    <cellStyle name="20% - Accent6 5 4 7" xfId="19419"/>
    <cellStyle name="20% - Accent6 5 4 8" xfId="19420"/>
    <cellStyle name="20% - Accent6 5 5" xfId="19421"/>
    <cellStyle name="20% - Accent6 5 5 2" xfId="19422"/>
    <cellStyle name="20% - Accent6 5 5 2 2" xfId="19423"/>
    <cellStyle name="20% - Accent6 5 5 2 2 2" xfId="19424"/>
    <cellStyle name="20% - Accent6 5 5 2 2 2 2" xfId="19425"/>
    <cellStyle name="20% - Accent6 5 5 2 2 2 2 2" xfId="19426"/>
    <cellStyle name="20% - Accent6 5 5 2 2 2 2 3" xfId="19427"/>
    <cellStyle name="20% - Accent6 5 5 2 2 2 3" xfId="19428"/>
    <cellStyle name="20% - Accent6 5 5 2 2 2 4" xfId="19429"/>
    <cellStyle name="20% - Accent6 5 5 2 2 3" xfId="19430"/>
    <cellStyle name="20% - Accent6 5 5 2 2 3 2" xfId="19431"/>
    <cellStyle name="20% - Accent6 5 5 2 2 3 3" xfId="19432"/>
    <cellStyle name="20% - Accent6 5 5 2 2 4" xfId="19433"/>
    <cellStyle name="20% - Accent6 5 5 2 2 5" xfId="19434"/>
    <cellStyle name="20% - Accent6 5 5 2 3" xfId="19435"/>
    <cellStyle name="20% - Accent6 5 5 2 3 2" xfId="19436"/>
    <cellStyle name="20% - Accent6 5 5 2 3 2 2" xfId="19437"/>
    <cellStyle name="20% - Accent6 5 5 2 3 2 3" xfId="19438"/>
    <cellStyle name="20% - Accent6 5 5 2 3 3" xfId="19439"/>
    <cellStyle name="20% - Accent6 5 5 2 3 4" xfId="19440"/>
    <cellStyle name="20% - Accent6 5 5 2 4" xfId="19441"/>
    <cellStyle name="20% - Accent6 5 5 2 4 2" xfId="19442"/>
    <cellStyle name="20% - Accent6 5 5 2 4 3" xfId="19443"/>
    <cellStyle name="20% - Accent6 5 5 2 5" xfId="19444"/>
    <cellStyle name="20% - Accent6 5 5 2 6" xfId="19445"/>
    <cellStyle name="20% - Accent6 5 5 3" xfId="19446"/>
    <cellStyle name="20% - Accent6 5 5 3 2" xfId="19447"/>
    <cellStyle name="20% - Accent6 5 5 3 2 2" xfId="19448"/>
    <cellStyle name="20% - Accent6 5 5 3 2 2 2" xfId="19449"/>
    <cellStyle name="20% - Accent6 5 5 3 2 2 3" xfId="19450"/>
    <cellStyle name="20% - Accent6 5 5 3 2 3" xfId="19451"/>
    <cellStyle name="20% - Accent6 5 5 3 2 4" xfId="19452"/>
    <cellStyle name="20% - Accent6 5 5 3 3" xfId="19453"/>
    <cellStyle name="20% - Accent6 5 5 3 3 2" xfId="19454"/>
    <cellStyle name="20% - Accent6 5 5 3 3 3" xfId="19455"/>
    <cellStyle name="20% - Accent6 5 5 3 4" xfId="19456"/>
    <cellStyle name="20% - Accent6 5 5 3 5" xfId="19457"/>
    <cellStyle name="20% - Accent6 5 5 4" xfId="19458"/>
    <cellStyle name="20% - Accent6 5 5 4 2" xfId="19459"/>
    <cellStyle name="20% - Accent6 5 5 4 2 2" xfId="19460"/>
    <cellStyle name="20% - Accent6 5 5 4 2 3" xfId="19461"/>
    <cellStyle name="20% - Accent6 5 5 4 3" xfId="19462"/>
    <cellStyle name="20% - Accent6 5 5 4 4" xfId="19463"/>
    <cellStyle name="20% - Accent6 5 5 5" xfId="19464"/>
    <cellStyle name="20% - Accent6 5 5 5 2" xfId="19465"/>
    <cellStyle name="20% - Accent6 5 5 5 3" xfId="19466"/>
    <cellStyle name="20% - Accent6 5 5 6" xfId="19467"/>
    <cellStyle name="20% - Accent6 5 5 7" xfId="19468"/>
    <cellStyle name="20% - Accent6 5 6" xfId="19469"/>
    <cellStyle name="20% - Accent6 5 6 2" xfId="19470"/>
    <cellStyle name="20% - Accent6 5 6 2 2" xfId="19471"/>
    <cellStyle name="20% - Accent6 5 6 2 2 2" xfId="19472"/>
    <cellStyle name="20% - Accent6 5 6 2 2 2 2" xfId="19473"/>
    <cellStyle name="20% - Accent6 5 6 2 2 2 3" xfId="19474"/>
    <cellStyle name="20% - Accent6 5 6 2 2 3" xfId="19475"/>
    <cellStyle name="20% - Accent6 5 6 2 2 4" xfId="19476"/>
    <cellStyle name="20% - Accent6 5 6 2 3" xfId="19477"/>
    <cellStyle name="20% - Accent6 5 6 2 3 2" xfId="19478"/>
    <cellStyle name="20% - Accent6 5 6 2 3 3" xfId="19479"/>
    <cellStyle name="20% - Accent6 5 6 2 4" xfId="19480"/>
    <cellStyle name="20% - Accent6 5 6 2 5" xfId="19481"/>
    <cellStyle name="20% - Accent6 5 6 3" xfId="19482"/>
    <cellStyle name="20% - Accent6 5 6 3 2" xfId="19483"/>
    <cellStyle name="20% - Accent6 5 6 3 2 2" xfId="19484"/>
    <cellStyle name="20% - Accent6 5 6 3 2 3" xfId="19485"/>
    <cellStyle name="20% - Accent6 5 6 3 3" xfId="19486"/>
    <cellStyle name="20% - Accent6 5 6 3 4" xfId="19487"/>
    <cellStyle name="20% - Accent6 5 6 4" xfId="19488"/>
    <cellStyle name="20% - Accent6 5 6 4 2" xfId="19489"/>
    <cellStyle name="20% - Accent6 5 6 4 3" xfId="19490"/>
    <cellStyle name="20% - Accent6 5 6 5" xfId="19491"/>
    <cellStyle name="20% - Accent6 5 6 6" xfId="19492"/>
    <cellStyle name="20% - Accent6 5 7" xfId="19493"/>
    <cellStyle name="20% - Accent6 5 7 2" xfId="19494"/>
    <cellStyle name="20% - Accent6 5 7 2 2" xfId="19495"/>
    <cellStyle name="20% - Accent6 5 7 2 2 2" xfId="19496"/>
    <cellStyle name="20% - Accent6 5 7 2 2 3" xfId="19497"/>
    <cellStyle name="20% - Accent6 5 7 2 3" xfId="19498"/>
    <cellStyle name="20% - Accent6 5 7 2 4" xfId="19499"/>
    <cellStyle name="20% - Accent6 5 7 3" xfId="19500"/>
    <cellStyle name="20% - Accent6 5 7 3 2" xfId="19501"/>
    <cellStyle name="20% - Accent6 5 7 3 3" xfId="19502"/>
    <cellStyle name="20% - Accent6 5 7 4" xfId="19503"/>
    <cellStyle name="20% - Accent6 5 7 5" xfId="19504"/>
    <cellStyle name="20% - Accent6 5 8" xfId="19505"/>
    <cellStyle name="20% - Accent6 5 8 2" xfId="19506"/>
    <cellStyle name="20% - Accent6 5 8 2 2" xfId="19507"/>
    <cellStyle name="20% - Accent6 5 8 2 3" xfId="19508"/>
    <cellStyle name="20% - Accent6 5 8 3" xfId="19509"/>
    <cellStyle name="20% - Accent6 5 8 4" xfId="19510"/>
    <cellStyle name="20% - Accent6 5 9" xfId="19511"/>
    <cellStyle name="20% - Accent6 5 9 2" xfId="19512"/>
    <cellStyle name="20% - Accent6 5 9 3" xfId="19513"/>
    <cellStyle name="20% - Accent6 6" xfId="19514"/>
    <cellStyle name="20% - Accent6 7" xfId="19515"/>
    <cellStyle name="20% - Accent6 8" xfId="19516"/>
    <cellStyle name="20% - Accent6 9" xfId="19517"/>
    <cellStyle name="20% - Accent6 9 2" xfId="19518"/>
    <cellStyle name="20% - Accent6 9 2 2" xfId="19519"/>
    <cellStyle name="20% - Accent6 9 2 2 2" xfId="19520"/>
    <cellStyle name="20% - Accent6 9 2 2 2 2" xfId="19521"/>
    <cellStyle name="20% - Accent6 9 2 2 2 2 2" xfId="19522"/>
    <cellStyle name="20% - Accent6 9 2 2 2 2 2 2" xfId="19523"/>
    <cellStyle name="20% - Accent6 9 2 2 2 2 2 3" xfId="19524"/>
    <cellStyle name="20% - Accent6 9 2 2 2 2 3" xfId="19525"/>
    <cellStyle name="20% - Accent6 9 2 2 2 2 4" xfId="19526"/>
    <cellStyle name="20% - Accent6 9 2 2 2 3" xfId="19527"/>
    <cellStyle name="20% - Accent6 9 2 2 2 3 2" xfId="19528"/>
    <cellStyle name="20% - Accent6 9 2 2 2 3 3" xfId="19529"/>
    <cellStyle name="20% - Accent6 9 2 2 2 4" xfId="19530"/>
    <cellStyle name="20% - Accent6 9 2 2 2 5" xfId="19531"/>
    <cellStyle name="20% - Accent6 9 2 2 3" xfId="19532"/>
    <cellStyle name="20% - Accent6 9 2 2 3 2" xfId="19533"/>
    <cellStyle name="20% - Accent6 9 2 2 3 2 2" xfId="19534"/>
    <cellStyle name="20% - Accent6 9 2 2 3 2 3" xfId="19535"/>
    <cellStyle name="20% - Accent6 9 2 2 3 3" xfId="19536"/>
    <cellStyle name="20% - Accent6 9 2 2 3 4" xfId="19537"/>
    <cellStyle name="20% - Accent6 9 2 2 4" xfId="19538"/>
    <cellStyle name="20% - Accent6 9 2 2 4 2" xfId="19539"/>
    <cellStyle name="20% - Accent6 9 2 2 4 3" xfId="19540"/>
    <cellStyle name="20% - Accent6 9 2 2 5" xfId="19541"/>
    <cellStyle name="20% - Accent6 9 2 2 6" xfId="19542"/>
    <cellStyle name="20% - Accent6 9 2 3" xfId="19543"/>
    <cellStyle name="20% - Accent6 9 2 3 2" xfId="19544"/>
    <cellStyle name="20% - Accent6 9 2 3 2 2" xfId="19545"/>
    <cellStyle name="20% - Accent6 9 2 3 2 2 2" xfId="19546"/>
    <cellStyle name="20% - Accent6 9 2 3 2 2 3" xfId="19547"/>
    <cellStyle name="20% - Accent6 9 2 3 2 3" xfId="19548"/>
    <cellStyle name="20% - Accent6 9 2 3 2 4" xfId="19549"/>
    <cellStyle name="20% - Accent6 9 2 3 3" xfId="19550"/>
    <cellStyle name="20% - Accent6 9 2 3 3 2" xfId="19551"/>
    <cellStyle name="20% - Accent6 9 2 3 3 3" xfId="19552"/>
    <cellStyle name="20% - Accent6 9 2 3 4" xfId="19553"/>
    <cellStyle name="20% - Accent6 9 2 3 5" xfId="19554"/>
    <cellStyle name="20% - Accent6 9 2 4" xfId="19555"/>
    <cellStyle name="20% - Accent6 9 2 4 2" xfId="19556"/>
    <cellStyle name="20% - Accent6 9 2 4 2 2" xfId="19557"/>
    <cellStyle name="20% - Accent6 9 2 4 2 3" xfId="19558"/>
    <cellStyle name="20% - Accent6 9 2 4 3" xfId="19559"/>
    <cellStyle name="20% - Accent6 9 2 4 4" xfId="19560"/>
    <cellStyle name="20% - Accent6 9 2 5" xfId="19561"/>
    <cellStyle name="20% - Accent6 9 2 5 2" xfId="19562"/>
    <cellStyle name="20% - Accent6 9 2 5 3" xfId="19563"/>
    <cellStyle name="20% - Accent6 9 2 6" xfId="19564"/>
    <cellStyle name="20% - Accent6 9 2 7" xfId="19565"/>
    <cellStyle name="20% - Accent6 9 3" xfId="19566"/>
    <cellStyle name="20% - Accent6 9 3 2" xfId="19567"/>
    <cellStyle name="20% - Accent6 9 3 2 2" xfId="19568"/>
    <cellStyle name="20% - Accent6 9 3 2 2 2" xfId="19569"/>
    <cellStyle name="20% - Accent6 9 3 2 2 2 2" xfId="19570"/>
    <cellStyle name="20% - Accent6 9 3 2 2 2 3" xfId="19571"/>
    <cellStyle name="20% - Accent6 9 3 2 2 3" xfId="19572"/>
    <cellStyle name="20% - Accent6 9 3 2 2 4" xfId="19573"/>
    <cellStyle name="20% - Accent6 9 3 2 3" xfId="19574"/>
    <cellStyle name="20% - Accent6 9 3 2 3 2" xfId="19575"/>
    <cellStyle name="20% - Accent6 9 3 2 3 3" xfId="19576"/>
    <cellStyle name="20% - Accent6 9 3 2 4" xfId="19577"/>
    <cellStyle name="20% - Accent6 9 3 2 5" xfId="19578"/>
    <cellStyle name="20% - Accent6 9 3 3" xfId="19579"/>
    <cellStyle name="20% - Accent6 9 3 3 2" xfId="19580"/>
    <cellStyle name="20% - Accent6 9 3 3 2 2" xfId="19581"/>
    <cellStyle name="20% - Accent6 9 3 3 2 3" xfId="19582"/>
    <cellStyle name="20% - Accent6 9 3 3 3" xfId="19583"/>
    <cellStyle name="20% - Accent6 9 3 3 4" xfId="19584"/>
    <cellStyle name="20% - Accent6 9 3 4" xfId="19585"/>
    <cellStyle name="20% - Accent6 9 3 4 2" xfId="19586"/>
    <cellStyle name="20% - Accent6 9 3 4 3" xfId="19587"/>
    <cellStyle name="20% - Accent6 9 3 5" xfId="19588"/>
    <cellStyle name="20% - Accent6 9 3 6" xfId="19589"/>
    <cellStyle name="20% - Accent6 9 4" xfId="19590"/>
    <cellStyle name="20% - Accent6 9 4 2" xfId="19591"/>
    <cellStyle name="20% - Accent6 9 4 2 2" xfId="19592"/>
    <cellStyle name="20% - Accent6 9 4 2 2 2" xfId="19593"/>
    <cellStyle name="20% - Accent6 9 4 2 2 3" xfId="19594"/>
    <cellStyle name="20% - Accent6 9 4 2 3" xfId="19595"/>
    <cellStyle name="20% - Accent6 9 4 2 4" xfId="19596"/>
    <cellStyle name="20% - Accent6 9 4 3" xfId="19597"/>
    <cellStyle name="20% - Accent6 9 4 3 2" xfId="19598"/>
    <cellStyle name="20% - Accent6 9 4 3 3" xfId="19599"/>
    <cellStyle name="20% - Accent6 9 4 4" xfId="19600"/>
    <cellStyle name="20% - Accent6 9 4 5" xfId="19601"/>
    <cellStyle name="20% - Accent6 9 5" xfId="19602"/>
    <cellStyle name="20% - Accent6 9 5 2" xfId="19603"/>
    <cellStyle name="20% - Accent6 9 5 2 2" xfId="19604"/>
    <cellStyle name="20% - Accent6 9 5 2 3" xfId="19605"/>
    <cellStyle name="20% - Accent6 9 5 3" xfId="19606"/>
    <cellStyle name="20% - Accent6 9 5 4" xfId="19607"/>
    <cellStyle name="20% - Accent6 9 6" xfId="19608"/>
    <cellStyle name="20% - Accent6 9 6 2" xfId="19609"/>
    <cellStyle name="20% - Accent6 9 6 3" xfId="19610"/>
    <cellStyle name="20% - Accent6 9 7" xfId="19611"/>
    <cellStyle name="20% - Accent6 9 8" xfId="19612"/>
    <cellStyle name="40% - Accent1 10" xfId="19613"/>
    <cellStyle name="40% - Accent1 11" xfId="19614"/>
    <cellStyle name="40% - Accent1 11 2" xfId="19615"/>
    <cellStyle name="40% - Accent1 11 2 2" xfId="19616"/>
    <cellStyle name="40% - Accent1 11 2 2 2" xfId="19617"/>
    <cellStyle name="40% - Accent1 11 2 2 2 2" xfId="19618"/>
    <cellStyle name="40% - Accent1 11 2 2 2 3" xfId="19619"/>
    <cellStyle name="40% - Accent1 11 2 2 3" xfId="19620"/>
    <cellStyle name="40% - Accent1 11 2 2 4" xfId="19621"/>
    <cellStyle name="40% - Accent1 11 2 3" xfId="19622"/>
    <cellStyle name="40% - Accent1 11 2 3 2" xfId="19623"/>
    <cellStyle name="40% - Accent1 11 2 3 3" xfId="19624"/>
    <cellStyle name="40% - Accent1 11 2 4" xfId="19625"/>
    <cellStyle name="40% - Accent1 11 2 5" xfId="19626"/>
    <cellStyle name="40% - Accent1 11 3" xfId="19627"/>
    <cellStyle name="40% - Accent1 11 3 2" xfId="19628"/>
    <cellStyle name="40% - Accent1 11 3 2 2" xfId="19629"/>
    <cellStyle name="40% - Accent1 11 3 2 3" xfId="19630"/>
    <cellStyle name="40% - Accent1 11 3 3" xfId="19631"/>
    <cellStyle name="40% - Accent1 11 3 4" xfId="19632"/>
    <cellStyle name="40% - Accent1 11 4" xfId="19633"/>
    <cellStyle name="40% - Accent1 11 4 2" xfId="19634"/>
    <cellStyle name="40% - Accent1 11 4 3" xfId="19635"/>
    <cellStyle name="40% - Accent1 11 5" xfId="19636"/>
    <cellStyle name="40% - Accent1 11 6" xfId="19637"/>
    <cellStyle name="40% - Accent1 12" xfId="19638"/>
    <cellStyle name="40% - Accent1 12 2" xfId="19639"/>
    <cellStyle name="40% - Accent1 12 2 2" xfId="19640"/>
    <cellStyle name="40% - Accent1 12 2 2 2" xfId="19641"/>
    <cellStyle name="40% - Accent1 12 2 2 2 2" xfId="19642"/>
    <cellStyle name="40% - Accent1 12 2 2 2 3" xfId="19643"/>
    <cellStyle name="40% - Accent1 12 2 2 3" xfId="19644"/>
    <cellStyle name="40% - Accent1 12 2 2 4" xfId="19645"/>
    <cellStyle name="40% - Accent1 12 2 3" xfId="19646"/>
    <cellStyle name="40% - Accent1 12 2 3 2" xfId="19647"/>
    <cellStyle name="40% - Accent1 12 2 3 3" xfId="19648"/>
    <cellStyle name="40% - Accent1 12 2 4" xfId="19649"/>
    <cellStyle name="40% - Accent1 12 2 5" xfId="19650"/>
    <cellStyle name="40% - Accent1 12 3" xfId="19651"/>
    <cellStyle name="40% - Accent1 12 3 2" xfId="19652"/>
    <cellStyle name="40% - Accent1 12 3 2 2" xfId="19653"/>
    <cellStyle name="40% - Accent1 12 3 2 3" xfId="19654"/>
    <cellStyle name="40% - Accent1 12 3 3" xfId="19655"/>
    <cellStyle name="40% - Accent1 12 3 4" xfId="19656"/>
    <cellStyle name="40% - Accent1 12 4" xfId="19657"/>
    <cellStyle name="40% - Accent1 12 4 2" xfId="19658"/>
    <cellStyle name="40% - Accent1 12 4 3" xfId="19659"/>
    <cellStyle name="40% - Accent1 12 5" xfId="19660"/>
    <cellStyle name="40% - Accent1 12 6" xfId="19661"/>
    <cellStyle name="40% - Accent1 13" xfId="19662"/>
    <cellStyle name="40% - Accent1 13 2" xfId="19663"/>
    <cellStyle name="40% - Accent1 13 3" xfId="19664"/>
    <cellStyle name="40% - Accent1 14" xfId="19665"/>
    <cellStyle name="40% - Accent1 14 2" xfId="19666"/>
    <cellStyle name="40% - Accent1 14 3" xfId="19667"/>
    <cellStyle name="40% - Accent1 15" xfId="19668"/>
    <cellStyle name="40% - Accent1 15 2" xfId="19669"/>
    <cellStyle name="40% - Accent1 15 3" xfId="19670"/>
    <cellStyle name="40% - Accent1 16" xfId="19671"/>
    <cellStyle name="40% - Accent1 16 2" xfId="19672"/>
    <cellStyle name="40% - Accent1 16 3" xfId="19673"/>
    <cellStyle name="40% - Accent1 17" xfId="19674"/>
    <cellStyle name="40% - Accent1 17 2" xfId="19675"/>
    <cellStyle name="40% - Accent1 17 3" xfId="19676"/>
    <cellStyle name="40% - Accent1 18" xfId="19677"/>
    <cellStyle name="40% - Accent1 18 2" xfId="19678"/>
    <cellStyle name="40% - Accent1 18 3" xfId="19679"/>
    <cellStyle name="40% - Accent1 19" xfId="19680"/>
    <cellStyle name="40% - Accent1 2" xfId="19681"/>
    <cellStyle name="40% - Accent1 2 10" xfId="19682"/>
    <cellStyle name="40% - Accent1 2 10 2" xfId="19683"/>
    <cellStyle name="40% - Accent1 2 10 3" xfId="19684"/>
    <cellStyle name="40% - Accent1 2 11" xfId="19685"/>
    <cellStyle name="40% - Accent1 2 12" xfId="19686"/>
    <cellStyle name="40% - Accent1 2 13" xfId="19687"/>
    <cellStyle name="40% - Accent1 2 2" xfId="19688"/>
    <cellStyle name="40% - Accent1 2 2 10" xfId="19689"/>
    <cellStyle name="40% - Accent1 2 2 11" xfId="19690"/>
    <cellStyle name="40% - Accent1 2 2 2" xfId="19691"/>
    <cellStyle name="40% - Accent1 2 2 2 10" xfId="19692"/>
    <cellStyle name="40% - Accent1 2 2 2 2" xfId="19693"/>
    <cellStyle name="40% - Accent1 2 2 2 2 2" xfId="19694"/>
    <cellStyle name="40% - Accent1 2 2 2 2 2 2" xfId="19695"/>
    <cellStyle name="40% - Accent1 2 2 2 2 2 2 2" xfId="19696"/>
    <cellStyle name="40% - Accent1 2 2 2 2 2 2 2 2" xfId="19697"/>
    <cellStyle name="40% - Accent1 2 2 2 2 2 2 2 2 2" xfId="19698"/>
    <cellStyle name="40% - Accent1 2 2 2 2 2 2 2 2 2 2" xfId="19699"/>
    <cellStyle name="40% - Accent1 2 2 2 2 2 2 2 2 2 3" xfId="19700"/>
    <cellStyle name="40% - Accent1 2 2 2 2 2 2 2 2 3" xfId="19701"/>
    <cellStyle name="40% - Accent1 2 2 2 2 2 2 2 2 4" xfId="19702"/>
    <cellStyle name="40% - Accent1 2 2 2 2 2 2 2 3" xfId="19703"/>
    <cellStyle name="40% - Accent1 2 2 2 2 2 2 2 3 2" xfId="19704"/>
    <cellStyle name="40% - Accent1 2 2 2 2 2 2 2 3 3" xfId="19705"/>
    <cellStyle name="40% - Accent1 2 2 2 2 2 2 2 4" xfId="19706"/>
    <cellStyle name="40% - Accent1 2 2 2 2 2 2 2 5" xfId="19707"/>
    <cellStyle name="40% - Accent1 2 2 2 2 2 2 3" xfId="19708"/>
    <cellStyle name="40% - Accent1 2 2 2 2 2 2 3 2" xfId="19709"/>
    <cellStyle name="40% - Accent1 2 2 2 2 2 2 3 2 2" xfId="19710"/>
    <cellStyle name="40% - Accent1 2 2 2 2 2 2 3 2 3" xfId="19711"/>
    <cellStyle name="40% - Accent1 2 2 2 2 2 2 3 3" xfId="19712"/>
    <cellStyle name="40% - Accent1 2 2 2 2 2 2 3 4" xfId="19713"/>
    <cellStyle name="40% - Accent1 2 2 2 2 2 2 4" xfId="19714"/>
    <cellStyle name="40% - Accent1 2 2 2 2 2 2 4 2" xfId="19715"/>
    <cellStyle name="40% - Accent1 2 2 2 2 2 2 4 3" xfId="19716"/>
    <cellStyle name="40% - Accent1 2 2 2 2 2 2 5" xfId="19717"/>
    <cellStyle name="40% - Accent1 2 2 2 2 2 2 6" xfId="19718"/>
    <cellStyle name="40% - Accent1 2 2 2 2 2 3" xfId="19719"/>
    <cellStyle name="40% - Accent1 2 2 2 2 2 3 2" xfId="19720"/>
    <cellStyle name="40% - Accent1 2 2 2 2 2 3 2 2" xfId="19721"/>
    <cellStyle name="40% - Accent1 2 2 2 2 2 3 2 2 2" xfId="19722"/>
    <cellStyle name="40% - Accent1 2 2 2 2 2 3 2 2 3" xfId="19723"/>
    <cellStyle name="40% - Accent1 2 2 2 2 2 3 2 3" xfId="19724"/>
    <cellStyle name="40% - Accent1 2 2 2 2 2 3 2 4" xfId="19725"/>
    <cellStyle name="40% - Accent1 2 2 2 2 2 3 3" xfId="19726"/>
    <cellStyle name="40% - Accent1 2 2 2 2 2 3 3 2" xfId="19727"/>
    <cellStyle name="40% - Accent1 2 2 2 2 2 3 3 3" xfId="19728"/>
    <cellStyle name="40% - Accent1 2 2 2 2 2 3 4" xfId="19729"/>
    <cellStyle name="40% - Accent1 2 2 2 2 2 3 5" xfId="19730"/>
    <cellStyle name="40% - Accent1 2 2 2 2 2 4" xfId="19731"/>
    <cellStyle name="40% - Accent1 2 2 2 2 2 4 2" xfId="19732"/>
    <cellStyle name="40% - Accent1 2 2 2 2 2 4 2 2" xfId="19733"/>
    <cellStyle name="40% - Accent1 2 2 2 2 2 4 2 3" xfId="19734"/>
    <cellStyle name="40% - Accent1 2 2 2 2 2 4 3" xfId="19735"/>
    <cellStyle name="40% - Accent1 2 2 2 2 2 4 4" xfId="19736"/>
    <cellStyle name="40% - Accent1 2 2 2 2 2 5" xfId="19737"/>
    <cellStyle name="40% - Accent1 2 2 2 2 2 5 2" xfId="19738"/>
    <cellStyle name="40% - Accent1 2 2 2 2 2 5 3" xfId="19739"/>
    <cellStyle name="40% - Accent1 2 2 2 2 2 6" xfId="19740"/>
    <cellStyle name="40% - Accent1 2 2 2 2 2 7" xfId="19741"/>
    <cellStyle name="40% - Accent1 2 2 2 2 3" xfId="19742"/>
    <cellStyle name="40% - Accent1 2 2 2 2 3 2" xfId="19743"/>
    <cellStyle name="40% - Accent1 2 2 2 2 3 2 2" xfId="19744"/>
    <cellStyle name="40% - Accent1 2 2 2 2 3 2 2 2" xfId="19745"/>
    <cellStyle name="40% - Accent1 2 2 2 2 3 2 2 2 2" xfId="19746"/>
    <cellStyle name="40% - Accent1 2 2 2 2 3 2 2 2 3" xfId="19747"/>
    <cellStyle name="40% - Accent1 2 2 2 2 3 2 2 3" xfId="19748"/>
    <cellStyle name="40% - Accent1 2 2 2 2 3 2 2 4" xfId="19749"/>
    <cellStyle name="40% - Accent1 2 2 2 2 3 2 3" xfId="19750"/>
    <cellStyle name="40% - Accent1 2 2 2 2 3 2 3 2" xfId="19751"/>
    <cellStyle name="40% - Accent1 2 2 2 2 3 2 3 3" xfId="19752"/>
    <cellStyle name="40% - Accent1 2 2 2 2 3 2 4" xfId="19753"/>
    <cellStyle name="40% - Accent1 2 2 2 2 3 2 5" xfId="19754"/>
    <cellStyle name="40% - Accent1 2 2 2 2 3 3" xfId="19755"/>
    <cellStyle name="40% - Accent1 2 2 2 2 3 3 2" xfId="19756"/>
    <cellStyle name="40% - Accent1 2 2 2 2 3 3 2 2" xfId="19757"/>
    <cellStyle name="40% - Accent1 2 2 2 2 3 3 2 3" xfId="19758"/>
    <cellStyle name="40% - Accent1 2 2 2 2 3 3 3" xfId="19759"/>
    <cellStyle name="40% - Accent1 2 2 2 2 3 3 4" xfId="19760"/>
    <cellStyle name="40% - Accent1 2 2 2 2 3 4" xfId="19761"/>
    <cellStyle name="40% - Accent1 2 2 2 2 3 4 2" xfId="19762"/>
    <cellStyle name="40% - Accent1 2 2 2 2 3 4 3" xfId="19763"/>
    <cellStyle name="40% - Accent1 2 2 2 2 3 5" xfId="19764"/>
    <cellStyle name="40% - Accent1 2 2 2 2 3 6" xfId="19765"/>
    <cellStyle name="40% - Accent1 2 2 2 2 4" xfId="19766"/>
    <cellStyle name="40% - Accent1 2 2 2 2 4 2" xfId="19767"/>
    <cellStyle name="40% - Accent1 2 2 2 2 4 2 2" xfId="19768"/>
    <cellStyle name="40% - Accent1 2 2 2 2 4 2 2 2" xfId="19769"/>
    <cellStyle name="40% - Accent1 2 2 2 2 4 2 2 3" xfId="19770"/>
    <cellStyle name="40% - Accent1 2 2 2 2 4 2 3" xfId="19771"/>
    <cellStyle name="40% - Accent1 2 2 2 2 4 2 4" xfId="19772"/>
    <cellStyle name="40% - Accent1 2 2 2 2 4 3" xfId="19773"/>
    <cellStyle name="40% - Accent1 2 2 2 2 4 3 2" xfId="19774"/>
    <cellStyle name="40% - Accent1 2 2 2 2 4 3 3" xfId="19775"/>
    <cellStyle name="40% - Accent1 2 2 2 2 4 4" xfId="19776"/>
    <cellStyle name="40% - Accent1 2 2 2 2 4 5" xfId="19777"/>
    <cellStyle name="40% - Accent1 2 2 2 2 5" xfId="19778"/>
    <cellStyle name="40% - Accent1 2 2 2 2 5 2" xfId="19779"/>
    <cellStyle name="40% - Accent1 2 2 2 2 5 2 2" xfId="19780"/>
    <cellStyle name="40% - Accent1 2 2 2 2 5 2 3" xfId="19781"/>
    <cellStyle name="40% - Accent1 2 2 2 2 5 3" xfId="19782"/>
    <cellStyle name="40% - Accent1 2 2 2 2 5 4" xfId="19783"/>
    <cellStyle name="40% - Accent1 2 2 2 2 6" xfId="19784"/>
    <cellStyle name="40% - Accent1 2 2 2 2 6 2" xfId="19785"/>
    <cellStyle name="40% - Accent1 2 2 2 2 6 3" xfId="19786"/>
    <cellStyle name="40% - Accent1 2 2 2 2 7" xfId="19787"/>
    <cellStyle name="40% - Accent1 2 2 2 2 8" xfId="19788"/>
    <cellStyle name="40% - Accent1 2 2 2 3" xfId="19789"/>
    <cellStyle name="40% - Accent1 2 2 2 3 2" xfId="19790"/>
    <cellStyle name="40% - Accent1 2 2 2 3 2 2" xfId="19791"/>
    <cellStyle name="40% - Accent1 2 2 2 3 2 2 2" xfId="19792"/>
    <cellStyle name="40% - Accent1 2 2 2 3 2 2 2 2" xfId="19793"/>
    <cellStyle name="40% - Accent1 2 2 2 3 2 2 2 2 2" xfId="19794"/>
    <cellStyle name="40% - Accent1 2 2 2 3 2 2 2 2 3" xfId="19795"/>
    <cellStyle name="40% - Accent1 2 2 2 3 2 2 2 3" xfId="19796"/>
    <cellStyle name="40% - Accent1 2 2 2 3 2 2 2 4" xfId="19797"/>
    <cellStyle name="40% - Accent1 2 2 2 3 2 2 3" xfId="19798"/>
    <cellStyle name="40% - Accent1 2 2 2 3 2 2 3 2" xfId="19799"/>
    <cellStyle name="40% - Accent1 2 2 2 3 2 2 3 3" xfId="19800"/>
    <cellStyle name="40% - Accent1 2 2 2 3 2 2 4" xfId="19801"/>
    <cellStyle name="40% - Accent1 2 2 2 3 2 2 5" xfId="19802"/>
    <cellStyle name="40% - Accent1 2 2 2 3 2 3" xfId="19803"/>
    <cellStyle name="40% - Accent1 2 2 2 3 2 3 2" xfId="19804"/>
    <cellStyle name="40% - Accent1 2 2 2 3 2 3 2 2" xfId="19805"/>
    <cellStyle name="40% - Accent1 2 2 2 3 2 3 2 3" xfId="19806"/>
    <cellStyle name="40% - Accent1 2 2 2 3 2 3 3" xfId="19807"/>
    <cellStyle name="40% - Accent1 2 2 2 3 2 3 4" xfId="19808"/>
    <cellStyle name="40% - Accent1 2 2 2 3 2 4" xfId="19809"/>
    <cellStyle name="40% - Accent1 2 2 2 3 2 4 2" xfId="19810"/>
    <cellStyle name="40% - Accent1 2 2 2 3 2 4 3" xfId="19811"/>
    <cellStyle name="40% - Accent1 2 2 2 3 2 5" xfId="19812"/>
    <cellStyle name="40% - Accent1 2 2 2 3 2 6" xfId="19813"/>
    <cellStyle name="40% - Accent1 2 2 2 3 3" xfId="19814"/>
    <cellStyle name="40% - Accent1 2 2 2 3 3 2" xfId="19815"/>
    <cellStyle name="40% - Accent1 2 2 2 3 3 2 2" xfId="19816"/>
    <cellStyle name="40% - Accent1 2 2 2 3 3 2 2 2" xfId="19817"/>
    <cellStyle name="40% - Accent1 2 2 2 3 3 2 2 3" xfId="19818"/>
    <cellStyle name="40% - Accent1 2 2 2 3 3 2 3" xfId="19819"/>
    <cellStyle name="40% - Accent1 2 2 2 3 3 2 4" xfId="19820"/>
    <cellStyle name="40% - Accent1 2 2 2 3 3 3" xfId="19821"/>
    <cellStyle name="40% - Accent1 2 2 2 3 3 3 2" xfId="19822"/>
    <cellStyle name="40% - Accent1 2 2 2 3 3 3 3" xfId="19823"/>
    <cellStyle name="40% - Accent1 2 2 2 3 3 4" xfId="19824"/>
    <cellStyle name="40% - Accent1 2 2 2 3 3 5" xfId="19825"/>
    <cellStyle name="40% - Accent1 2 2 2 3 4" xfId="19826"/>
    <cellStyle name="40% - Accent1 2 2 2 3 4 2" xfId="19827"/>
    <cellStyle name="40% - Accent1 2 2 2 3 4 2 2" xfId="19828"/>
    <cellStyle name="40% - Accent1 2 2 2 3 4 2 3" xfId="19829"/>
    <cellStyle name="40% - Accent1 2 2 2 3 4 3" xfId="19830"/>
    <cellStyle name="40% - Accent1 2 2 2 3 4 4" xfId="19831"/>
    <cellStyle name="40% - Accent1 2 2 2 3 5" xfId="19832"/>
    <cellStyle name="40% - Accent1 2 2 2 3 5 2" xfId="19833"/>
    <cellStyle name="40% - Accent1 2 2 2 3 5 3" xfId="19834"/>
    <cellStyle name="40% - Accent1 2 2 2 3 6" xfId="19835"/>
    <cellStyle name="40% - Accent1 2 2 2 3 7" xfId="19836"/>
    <cellStyle name="40% - Accent1 2 2 2 4" xfId="19837"/>
    <cellStyle name="40% - Accent1 2 2 2 4 2" xfId="19838"/>
    <cellStyle name="40% - Accent1 2 2 2 4 2 2" xfId="19839"/>
    <cellStyle name="40% - Accent1 2 2 2 4 2 2 2" xfId="19840"/>
    <cellStyle name="40% - Accent1 2 2 2 4 2 2 2 2" xfId="19841"/>
    <cellStyle name="40% - Accent1 2 2 2 4 2 2 2 3" xfId="19842"/>
    <cellStyle name="40% - Accent1 2 2 2 4 2 2 3" xfId="19843"/>
    <cellStyle name="40% - Accent1 2 2 2 4 2 2 4" xfId="19844"/>
    <cellStyle name="40% - Accent1 2 2 2 4 2 3" xfId="19845"/>
    <cellStyle name="40% - Accent1 2 2 2 4 2 3 2" xfId="19846"/>
    <cellStyle name="40% - Accent1 2 2 2 4 2 3 3" xfId="19847"/>
    <cellStyle name="40% - Accent1 2 2 2 4 2 4" xfId="19848"/>
    <cellStyle name="40% - Accent1 2 2 2 4 2 5" xfId="19849"/>
    <cellStyle name="40% - Accent1 2 2 2 4 3" xfId="19850"/>
    <cellStyle name="40% - Accent1 2 2 2 4 3 2" xfId="19851"/>
    <cellStyle name="40% - Accent1 2 2 2 4 3 2 2" xfId="19852"/>
    <cellStyle name="40% - Accent1 2 2 2 4 3 2 3" xfId="19853"/>
    <cellStyle name="40% - Accent1 2 2 2 4 3 3" xfId="19854"/>
    <cellStyle name="40% - Accent1 2 2 2 4 3 4" xfId="19855"/>
    <cellStyle name="40% - Accent1 2 2 2 4 4" xfId="19856"/>
    <cellStyle name="40% - Accent1 2 2 2 4 4 2" xfId="19857"/>
    <cellStyle name="40% - Accent1 2 2 2 4 4 3" xfId="19858"/>
    <cellStyle name="40% - Accent1 2 2 2 4 5" xfId="19859"/>
    <cellStyle name="40% - Accent1 2 2 2 4 6" xfId="19860"/>
    <cellStyle name="40% - Accent1 2 2 2 5" xfId="19861"/>
    <cellStyle name="40% - Accent1 2 2 2 5 2" xfId="19862"/>
    <cellStyle name="40% - Accent1 2 2 2 5 2 2" xfId="19863"/>
    <cellStyle name="40% - Accent1 2 2 2 5 2 2 2" xfId="19864"/>
    <cellStyle name="40% - Accent1 2 2 2 5 2 2 3" xfId="19865"/>
    <cellStyle name="40% - Accent1 2 2 2 5 2 3" xfId="19866"/>
    <cellStyle name="40% - Accent1 2 2 2 5 2 4" xfId="19867"/>
    <cellStyle name="40% - Accent1 2 2 2 5 3" xfId="19868"/>
    <cellStyle name="40% - Accent1 2 2 2 5 3 2" xfId="19869"/>
    <cellStyle name="40% - Accent1 2 2 2 5 3 3" xfId="19870"/>
    <cellStyle name="40% - Accent1 2 2 2 5 4" xfId="19871"/>
    <cellStyle name="40% - Accent1 2 2 2 5 5" xfId="19872"/>
    <cellStyle name="40% - Accent1 2 2 2 6" xfId="19873"/>
    <cellStyle name="40% - Accent1 2 2 2 6 2" xfId="19874"/>
    <cellStyle name="40% - Accent1 2 2 2 6 2 2" xfId="19875"/>
    <cellStyle name="40% - Accent1 2 2 2 6 2 3" xfId="19876"/>
    <cellStyle name="40% - Accent1 2 2 2 6 3" xfId="19877"/>
    <cellStyle name="40% - Accent1 2 2 2 6 4" xfId="19878"/>
    <cellStyle name="40% - Accent1 2 2 2 7" xfId="19879"/>
    <cellStyle name="40% - Accent1 2 2 2 7 2" xfId="19880"/>
    <cellStyle name="40% - Accent1 2 2 2 7 3" xfId="19881"/>
    <cellStyle name="40% - Accent1 2 2 2 8" xfId="19882"/>
    <cellStyle name="40% - Accent1 2 2 2 8 2" xfId="19883"/>
    <cellStyle name="40% - Accent1 2 2 2 8 3" xfId="19884"/>
    <cellStyle name="40% - Accent1 2 2 2 9" xfId="19885"/>
    <cellStyle name="40% - Accent1 2 2 3" xfId="19886"/>
    <cellStyle name="40% - Accent1 2 2 3 2" xfId="19887"/>
    <cellStyle name="40% - Accent1 2 2 3 2 2" xfId="19888"/>
    <cellStyle name="40% - Accent1 2 2 3 2 2 2" xfId="19889"/>
    <cellStyle name="40% - Accent1 2 2 3 2 2 2 2" xfId="19890"/>
    <cellStyle name="40% - Accent1 2 2 3 2 2 2 2 2" xfId="19891"/>
    <cellStyle name="40% - Accent1 2 2 3 2 2 2 2 2 2" xfId="19892"/>
    <cellStyle name="40% - Accent1 2 2 3 2 2 2 2 2 3" xfId="19893"/>
    <cellStyle name="40% - Accent1 2 2 3 2 2 2 2 3" xfId="19894"/>
    <cellStyle name="40% - Accent1 2 2 3 2 2 2 2 4" xfId="19895"/>
    <cellStyle name="40% - Accent1 2 2 3 2 2 2 3" xfId="19896"/>
    <cellStyle name="40% - Accent1 2 2 3 2 2 2 3 2" xfId="19897"/>
    <cellStyle name="40% - Accent1 2 2 3 2 2 2 3 3" xfId="19898"/>
    <cellStyle name="40% - Accent1 2 2 3 2 2 2 4" xfId="19899"/>
    <cellStyle name="40% - Accent1 2 2 3 2 2 2 5" xfId="19900"/>
    <cellStyle name="40% - Accent1 2 2 3 2 2 3" xfId="19901"/>
    <cellStyle name="40% - Accent1 2 2 3 2 2 3 2" xfId="19902"/>
    <cellStyle name="40% - Accent1 2 2 3 2 2 3 2 2" xfId="19903"/>
    <cellStyle name="40% - Accent1 2 2 3 2 2 3 2 3" xfId="19904"/>
    <cellStyle name="40% - Accent1 2 2 3 2 2 3 3" xfId="19905"/>
    <cellStyle name="40% - Accent1 2 2 3 2 2 3 4" xfId="19906"/>
    <cellStyle name="40% - Accent1 2 2 3 2 2 4" xfId="19907"/>
    <cellStyle name="40% - Accent1 2 2 3 2 2 4 2" xfId="19908"/>
    <cellStyle name="40% - Accent1 2 2 3 2 2 4 3" xfId="19909"/>
    <cellStyle name="40% - Accent1 2 2 3 2 2 5" xfId="19910"/>
    <cellStyle name="40% - Accent1 2 2 3 2 2 6" xfId="19911"/>
    <cellStyle name="40% - Accent1 2 2 3 2 3" xfId="19912"/>
    <cellStyle name="40% - Accent1 2 2 3 2 3 2" xfId="19913"/>
    <cellStyle name="40% - Accent1 2 2 3 2 3 2 2" xfId="19914"/>
    <cellStyle name="40% - Accent1 2 2 3 2 3 2 2 2" xfId="19915"/>
    <cellStyle name="40% - Accent1 2 2 3 2 3 2 2 3" xfId="19916"/>
    <cellStyle name="40% - Accent1 2 2 3 2 3 2 3" xfId="19917"/>
    <cellStyle name="40% - Accent1 2 2 3 2 3 2 4" xfId="19918"/>
    <cellStyle name="40% - Accent1 2 2 3 2 3 3" xfId="19919"/>
    <cellStyle name="40% - Accent1 2 2 3 2 3 3 2" xfId="19920"/>
    <cellStyle name="40% - Accent1 2 2 3 2 3 3 3" xfId="19921"/>
    <cellStyle name="40% - Accent1 2 2 3 2 3 4" xfId="19922"/>
    <cellStyle name="40% - Accent1 2 2 3 2 3 5" xfId="19923"/>
    <cellStyle name="40% - Accent1 2 2 3 2 4" xfId="19924"/>
    <cellStyle name="40% - Accent1 2 2 3 2 4 2" xfId="19925"/>
    <cellStyle name="40% - Accent1 2 2 3 2 4 2 2" xfId="19926"/>
    <cellStyle name="40% - Accent1 2 2 3 2 4 2 3" xfId="19927"/>
    <cellStyle name="40% - Accent1 2 2 3 2 4 3" xfId="19928"/>
    <cellStyle name="40% - Accent1 2 2 3 2 4 4" xfId="19929"/>
    <cellStyle name="40% - Accent1 2 2 3 2 5" xfId="19930"/>
    <cellStyle name="40% - Accent1 2 2 3 2 5 2" xfId="19931"/>
    <cellStyle name="40% - Accent1 2 2 3 2 5 3" xfId="19932"/>
    <cellStyle name="40% - Accent1 2 2 3 2 6" xfId="19933"/>
    <cellStyle name="40% - Accent1 2 2 3 2 7" xfId="19934"/>
    <cellStyle name="40% - Accent1 2 2 3 3" xfId="19935"/>
    <cellStyle name="40% - Accent1 2 2 3 3 2" xfId="19936"/>
    <cellStyle name="40% - Accent1 2 2 3 3 2 2" xfId="19937"/>
    <cellStyle name="40% - Accent1 2 2 3 3 2 2 2" xfId="19938"/>
    <cellStyle name="40% - Accent1 2 2 3 3 2 2 2 2" xfId="19939"/>
    <cellStyle name="40% - Accent1 2 2 3 3 2 2 2 3" xfId="19940"/>
    <cellStyle name="40% - Accent1 2 2 3 3 2 2 3" xfId="19941"/>
    <cellStyle name="40% - Accent1 2 2 3 3 2 2 4" xfId="19942"/>
    <cellStyle name="40% - Accent1 2 2 3 3 2 3" xfId="19943"/>
    <cellStyle name="40% - Accent1 2 2 3 3 2 3 2" xfId="19944"/>
    <cellStyle name="40% - Accent1 2 2 3 3 2 3 3" xfId="19945"/>
    <cellStyle name="40% - Accent1 2 2 3 3 2 4" xfId="19946"/>
    <cellStyle name="40% - Accent1 2 2 3 3 2 5" xfId="19947"/>
    <cellStyle name="40% - Accent1 2 2 3 3 3" xfId="19948"/>
    <cellStyle name="40% - Accent1 2 2 3 3 3 2" xfId="19949"/>
    <cellStyle name="40% - Accent1 2 2 3 3 3 2 2" xfId="19950"/>
    <cellStyle name="40% - Accent1 2 2 3 3 3 2 3" xfId="19951"/>
    <cellStyle name="40% - Accent1 2 2 3 3 3 3" xfId="19952"/>
    <cellStyle name="40% - Accent1 2 2 3 3 3 4" xfId="19953"/>
    <cellStyle name="40% - Accent1 2 2 3 3 4" xfId="19954"/>
    <cellStyle name="40% - Accent1 2 2 3 3 4 2" xfId="19955"/>
    <cellStyle name="40% - Accent1 2 2 3 3 4 3" xfId="19956"/>
    <cellStyle name="40% - Accent1 2 2 3 3 5" xfId="19957"/>
    <cellStyle name="40% - Accent1 2 2 3 3 6" xfId="19958"/>
    <cellStyle name="40% - Accent1 2 2 3 4" xfId="19959"/>
    <cellStyle name="40% - Accent1 2 2 3 4 2" xfId="19960"/>
    <cellStyle name="40% - Accent1 2 2 3 4 2 2" xfId="19961"/>
    <cellStyle name="40% - Accent1 2 2 3 4 2 2 2" xfId="19962"/>
    <cellStyle name="40% - Accent1 2 2 3 4 2 2 3" xfId="19963"/>
    <cellStyle name="40% - Accent1 2 2 3 4 2 3" xfId="19964"/>
    <cellStyle name="40% - Accent1 2 2 3 4 2 4" xfId="19965"/>
    <cellStyle name="40% - Accent1 2 2 3 4 3" xfId="19966"/>
    <cellStyle name="40% - Accent1 2 2 3 4 3 2" xfId="19967"/>
    <cellStyle name="40% - Accent1 2 2 3 4 3 3" xfId="19968"/>
    <cellStyle name="40% - Accent1 2 2 3 4 4" xfId="19969"/>
    <cellStyle name="40% - Accent1 2 2 3 4 5" xfId="19970"/>
    <cellStyle name="40% - Accent1 2 2 3 5" xfId="19971"/>
    <cellStyle name="40% - Accent1 2 2 3 5 2" xfId="19972"/>
    <cellStyle name="40% - Accent1 2 2 3 5 2 2" xfId="19973"/>
    <cellStyle name="40% - Accent1 2 2 3 5 2 3" xfId="19974"/>
    <cellStyle name="40% - Accent1 2 2 3 5 3" xfId="19975"/>
    <cellStyle name="40% - Accent1 2 2 3 5 4" xfId="19976"/>
    <cellStyle name="40% - Accent1 2 2 3 6" xfId="19977"/>
    <cellStyle name="40% - Accent1 2 2 3 6 2" xfId="19978"/>
    <cellStyle name="40% - Accent1 2 2 3 6 3" xfId="19979"/>
    <cellStyle name="40% - Accent1 2 2 3 7" xfId="19980"/>
    <cellStyle name="40% - Accent1 2 2 3 8" xfId="19981"/>
    <cellStyle name="40% - Accent1 2 2 4" xfId="19982"/>
    <cellStyle name="40% - Accent1 2 2 4 2" xfId="19983"/>
    <cellStyle name="40% - Accent1 2 2 4 2 2" xfId="19984"/>
    <cellStyle name="40% - Accent1 2 2 4 2 2 2" xfId="19985"/>
    <cellStyle name="40% - Accent1 2 2 4 2 2 2 2" xfId="19986"/>
    <cellStyle name="40% - Accent1 2 2 4 2 2 2 2 2" xfId="19987"/>
    <cellStyle name="40% - Accent1 2 2 4 2 2 2 2 3" xfId="19988"/>
    <cellStyle name="40% - Accent1 2 2 4 2 2 2 3" xfId="19989"/>
    <cellStyle name="40% - Accent1 2 2 4 2 2 2 4" xfId="19990"/>
    <cellStyle name="40% - Accent1 2 2 4 2 2 3" xfId="19991"/>
    <cellStyle name="40% - Accent1 2 2 4 2 2 3 2" xfId="19992"/>
    <cellStyle name="40% - Accent1 2 2 4 2 2 3 3" xfId="19993"/>
    <cellStyle name="40% - Accent1 2 2 4 2 2 4" xfId="19994"/>
    <cellStyle name="40% - Accent1 2 2 4 2 2 5" xfId="19995"/>
    <cellStyle name="40% - Accent1 2 2 4 2 3" xfId="19996"/>
    <cellStyle name="40% - Accent1 2 2 4 2 3 2" xfId="19997"/>
    <cellStyle name="40% - Accent1 2 2 4 2 3 2 2" xfId="19998"/>
    <cellStyle name="40% - Accent1 2 2 4 2 3 2 3" xfId="19999"/>
    <cellStyle name="40% - Accent1 2 2 4 2 3 3" xfId="20000"/>
    <cellStyle name="40% - Accent1 2 2 4 2 3 4" xfId="20001"/>
    <cellStyle name="40% - Accent1 2 2 4 2 4" xfId="20002"/>
    <cellStyle name="40% - Accent1 2 2 4 2 4 2" xfId="20003"/>
    <cellStyle name="40% - Accent1 2 2 4 2 4 3" xfId="20004"/>
    <cellStyle name="40% - Accent1 2 2 4 2 5" xfId="20005"/>
    <cellStyle name="40% - Accent1 2 2 4 2 6" xfId="20006"/>
    <cellStyle name="40% - Accent1 2 2 4 3" xfId="20007"/>
    <cellStyle name="40% - Accent1 2 2 4 3 2" xfId="20008"/>
    <cellStyle name="40% - Accent1 2 2 4 3 2 2" xfId="20009"/>
    <cellStyle name="40% - Accent1 2 2 4 3 2 2 2" xfId="20010"/>
    <cellStyle name="40% - Accent1 2 2 4 3 2 2 3" xfId="20011"/>
    <cellStyle name="40% - Accent1 2 2 4 3 2 3" xfId="20012"/>
    <cellStyle name="40% - Accent1 2 2 4 3 2 4" xfId="20013"/>
    <cellStyle name="40% - Accent1 2 2 4 3 3" xfId="20014"/>
    <cellStyle name="40% - Accent1 2 2 4 3 3 2" xfId="20015"/>
    <cellStyle name="40% - Accent1 2 2 4 3 3 3" xfId="20016"/>
    <cellStyle name="40% - Accent1 2 2 4 3 4" xfId="20017"/>
    <cellStyle name="40% - Accent1 2 2 4 3 5" xfId="20018"/>
    <cellStyle name="40% - Accent1 2 2 4 4" xfId="20019"/>
    <cellStyle name="40% - Accent1 2 2 4 4 2" xfId="20020"/>
    <cellStyle name="40% - Accent1 2 2 4 4 2 2" xfId="20021"/>
    <cellStyle name="40% - Accent1 2 2 4 4 2 3" xfId="20022"/>
    <cellStyle name="40% - Accent1 2 2 4 4 3" xfId="20023"/>
    <cellStyle name="40% - Accent1 2 2 4 4 4" xfId="20024"/>
    <cellStyle name="40% - Accent1 2 2 4 5" xfId="20025"/>
    <cellStyle name="40% - Accent1 2 2 4 5 2" xfId="20026"/>
    <cellStyle name="40% - Accent1 2 2 4 5 3" xfId="20027"/>
    <cellStyle name="40% - Accent1 2 2 4 6" xfId="20028"/>
    <cellStyle name="40% - Accent1 2 2 4 7" xfId="20029"/>
    <cellStyle name="40% - Accent1 2 2 5" xfId="20030"/>
    <cellStyle name="40% - Accent1 2 2 5 2" xfId="20031"/>
    <cellStyle name="40% - Accent1 2 2 5 2 2" xfId="20032"/>
    <cellStyle name="40% - Accent1 2 2 5 2 2 2" xfId="20033"/>
    <cellStyle name="40% - Accent1 2 2 5 2 2 2 2" xfId="20034"/>
    <cellStyle name="40% - Accent1 2 2 5 2 2 2 3" xfId="20035"/>
    <cellStyle name="40% - Accent1 2 2 5 2 2 3" xfId="20036"/>
    <cellStyle name="40% - Accent1 2 2 5 2 2 4" xfId="20037"/>
    <cellStyle name="40% - Accent1 2 2 5 2 3" xfId="20038"/>
    <cellStyle name="40% - Accent1 2 2 5 2 3 2" xfId="20039"/>
    <cellStyle name="40% - Accent1 2 2 5 2 3 3" xfId="20040"/>
    <cellStyle name="40% - Accent1 2 2 5 2 4" xfId="20041"/>
    <cellStyle name="40% - Accent1 2 2 5 2 5" xfId="20042"/>
    <cellStyle name="40% - Accent1 2 2 5 3" xfId="20043"/>
    <cellStyle name="40% - Accent1 2 2 5 3 2" xfId="20044"/>
    <cellStyle name="40% - Accent1 2 2 5 3 2 2" xfId="20045"/>
    <cellStyle name="40% - Accent1 2 2 5 3 2 3" xfId="20046"/>
    <cellStyle name="40% - Accent1 2 2 5 3 3" xfId="20047"/>
    <cellStyle name="40% - Accent1 2 2 5 3 4" xfId="20048"/>
    <cellStyle name="40% - Accent1 2 2 5 4" xfId="20049"/>
    <cellStyle name="40% - Accent1 2 2 5 4 2" xfId="20050"/>
    <cellStyle name="40% - Accent1 2 2 5 4 3" xfId="20051"/>
    <cellStyle name="40% - Accent1 2 2 5 5" xfId="20052"/>
    <cellStyle name="40% - Accent1 2 2 5 6" xfId="20053"/>
    <cellStyle name="40% - Accent1 2 2 6" xfId="20054"/>
    <cellStyle name="40% - Accent1 2 2 6 2" xfId="20055"/>
    <cellStyle name="40% - Accent1 2 2 6 2 2" xfId="20056"/>
    <cellStyle name="40% - Accent1 2 2 6 2 2 2" xfId="20057"/>
    <cellStyle name="40% - Accent1 2 2 6 2 2 3" xfId="20058"/>
    <cellStyle name="40% - Accent1 2 2 6 2 3" xfId="20059"/>
    <cellStyle name="40% - Accent1 2 2 6 2 4" xfId="20060"/>
    <cellStyle name="40% - Accent1 2 2 6 3" xfId="20061"/>
    <cellStyle name="40% - Accent1 2 2 6 3 2" xfId="20062"/>
    <cellStyle name="40% - Accent1 2 2 6 3 3" xfId="20063"/>
    <cellStyle name="40% - Accent1 2 2 6 4" xfId="20064"/>
    <cellStyle name="40% - Accent1 2 2 6 5" xfId="20065"/>
    <cellStyle name="40% - Accent1 2 2 7" xfId="20066"/>
    <cellStyle name="40% - Accent1 2 2 7 2" xfId="20067"/>
    <cellStyle name="40% - Accent1 2 2 7 2 2" xfId="20068"/>
    <cellStyle name="40% - Accent1 2 2 7 2 3" xfId="20069"/>
    <cellStyle name="40% - Accent1 2 2 7 3" xfId="20070"/>
    <cellStyle name="40% - Accent1 2 2 7 4" xfId="20071"/>
    <cellStyle name="40% - Accent1 2 2 8" xfId="20072"/>
    <cellStyle name="40% - Accent1 2 2 8 2" xfId="20073"/>
    <cellStyle name="40% - Accent1 2 2 8 3" xfId="20074"/>
    <cellStyle name="40% - Accent1 2 2 9" xfId="20075"/>
    <cellStyle name="40% - Accent1 2 2 9 2" xfId="20076"/>
    <cellStyle name="40% - Accent1 2 2 9 3" xfId="20077"/>
    <cellStyle name="40% - Accent1 2 3" xfId="20078"/>
    <cellStyle name="40% - Accent1 2 3 10" xfId="20079"/>
    <cellStyle name="40% - Accent1 2 3 2" xfId="20080"/>
    <cellStyle name="40% - Accent1 2 3 2 2" xfId="20081"/>
    <cellStyle name="40% - Accent1 2 3 2 2 2" xfId="20082"/>
    <cellStyle name="40% - Accent1 2 3 2 2 2 2" xfId="20083"/>
    <cellStyle name="40% - Accent1 2 3 2 2 2 2 2" xfId="20084"/>
    <cellStyle name="40% - Accent1 2 3 2 2 2 2 2 2" xfId="20085"/>
    <cellStyle name="40% - Accent1 2 3 2 2 2 2 2 2 2" xfId="20086"/>
    <cellStyle name="40% - Accent1 2 3 2 2 2 2 2 2 3" xfId="20087"/>
    <cellStyle name="40% - Accent1 2 3 2 2 2 2 2 3" xfId="20088"/>
    <cellStyle name="40% - Accent1 2 3 2 2 2 2 2 4" xfId="20089"/>
    <cellStyle name="40% - Accent1 2 3 2 2 2 2 3" xfId="20090"/>
    <cellStyle name="40% - Accent1 2 3 2 2 2 2 3 2" xfId="20091"/>
    <cellStyle name="40% - Accent1 2 3 2 2 2 2 3 3" xfId="20092"/>
    <cellStyle name="40% - Accent1 2 3 2 2 2 2 4" xfId="20093"/>
    <cellStyle name="40% - Accent1 2 3 2 2 2 2 5" xfId="20094"/>
    <cellStyle name="40% - Accent1 2 3 2 2 2 3" xfId="20095"/>
    <cellStyle name="40% - Accent1 2 3 2 2 2 3 2" xfId="20096"/>
    <cellStyle name="40% - Accent1 2 3 2 2 2 3 2 2" xfId="20097"/>
    <cellStyle name="40% - Accent1 2 3 2 2 2 3 2 3" xfId="20098"/>
    <cellStyle name="40% - Accent1 2 3 2 2 2 3 3" xfId="20099"/>
    <cellStyle name="40% - Accent1 2 3 2 2 2 3 4" xfId="20100"/>
    <cellStyle name="40% - Accent1 2 3 2 2 2 4" xfId="20101"/>
    <cellStyle name="40% - Accent1 2 3 2 2 2 4 2" xfId="20102"/>
    <cellStyle name="40% - Accent1 2 3 2 2 2 4 3" xfId="20103"/>
    <cellStyle name="40% - Accent1 2 3 2 2 2 5" xfId="20104"/>
    <cellStyle name="40% - Accent1 2 3 2 2 2 6" xfId="20105"/>
    <cellStyle name="40% - Accent1 2 3 2 2 3" xfId="20106"/>
    <cellStyle name="40% - Accent1 2 3 2 2 3 2" xfId="20107"/>
    <cellStyle name="40% - Accent1 2 3 2 2 3 2 2" xfId="20108"/>
    <cellStyle name="40% - Accent1 2 3 2 2 3 2 2 2" xfId="20109"/>
    <cellStyle name="40% - Accent1 2 3 2 2 3 2 2 3" xfId="20110"/>
    <cellStyle name="40% - Accent1 2 3 2 2 3 2 3" xfId="20111"/>
    <cellStyle name="40% - Accent1 2 3 2 2 3 2 4" xfId="20112"/>
    <cellStyle name="40% - Accent1 2 3 2 2 3 3" xfId="20113"/>
    <cellStyle name="40% - Accent1 2 3 2 2 3 3 2" xfId="20114"/>
    <cellStyle name="40% - Accent1 2 3 2 2 3 3 3" xfId="20115"/>
    <cellStyle name="40% - Accent1 2 3 2 2 3 4" xfId="20116"/>
    <cellStyle name="40% - Accent1 2 3 2 2 3 5" xfId="20117"/>
    <cellStyle name="40% - Accent1 2 3 2 2 4" xfId="20118"/>
    <cellStyle name="40% - Accent1 2 3 2 2 4 2" xfId="20119"/>
    <cellStyle name="40% - Accent1 2 3 2 2 4 2 2" xfId="20120"/>
    <cellStyle name="40% - Accent1 2 3 2 2 4 2 3" xfId="20121"/>
    <cellStyle name="40% - Accent1 2 3 2 2 4 3" xfId="20122"/>
    <cellStyle name="40% - Accent1 2 3 2 2 4 4" xfId="20123"/>
    <cellStyle name="40% - Accent1 2 3 2 2 5" xfId="20124"/>
    <cellStyle name="40% - Accent1 2 3 2 2 5 2" xfId="20125"/>
    <cellStyle name="40% - Accent1 2 3 2 2 5 3" xfId="20126"/>
    <cellStyle name="40% - Accent1 2 3 2 2 6" xfId="20127"/>
    <cellStyle name="40% - Accent1 2 3 2 2 7" xfId="20128"/>
    <cellStyle name="40% - Accent1 2 3 2 3" xfId="20129"/>
    <cellStyle name="40% - Accent1 2 3 2 3 2" xfId="20130"/>
    <cellStyle name="40% - Accent1 2 3 2 3 2 2" xfId="20131"/>
    <cellStyle name="40% - Accent1 2 3 2 3 2 2 2" xfId="20132"/>
    <cellStyle name="40% - Accent1 2 3 2 3 2 2 2 2" xfId="20133"/>
    <cellStyle name="40% - Accent1 2 3 2 3 2 2 2 3" xfId="20134"/>
    <cellStyle name="40% - Accent1 2 3 2 3 2 2 3" xfId="20135"/>
    <cellStyle name="40% - Accent1 2 3 2 3 2 2 4" xfId="20136"/>
    <cellStyle name="40% - Accent1 2 3 2 3 2 3" xfId="20137"/>
    <cellStyle name="40% - Accent1 2 3 2 3 2 3 2" xfId="20138"/>
    <cellStyle name="40% - Accent1 2 3 2 3 2 3 3" xfId="20139"/>
    <cellStyle name="40% - Accent1 2 3 2 3 2 4" xfId="20140"/>
    <cellStyle name="40% - Accent1 2 3 2 3 2 5" xfId="20141"/>
    <cellStyle name="40% - Accent1 2 3 2 3 3" xfId="20142"/>
    <cellStyle name="40% - Accent1 2 3 2 3 3 2" xfId="20143"/>
    <cellStyle name="40% - Accent1 2 3 2 3 3 2 2" xfId="20144"/>
    <cellStyle name="40% - Accent1 2 3 2 3 3 2 3" xfId="20145"/>
    <cellStyle name="40% - Accent1 2 3 2 3 3 3" xfId="20146"/>
    <cellStyle name="40% - Accent1 2 3 2 3 3 4" xfId="20147"/>
    <cellStyle name="40% - Accent1 2 3 2 3 4" xfId="20148"/>
    <cellStyle name="40% - Accent1 2 3 2 3 4 2" xfId="20149"/>
    <cellStyle name="40% - Accent1 2 3 2 3 4 3" xfId="20150"/>
    <cellStyle name="40% - Accent1 2 3 2 3 5" xfId="20151"/>
    <cellStyle name="40% - Accent1 2 3 2 3 6" xfId="20152"/>
    <cellStyle name="40% - Accent1 2 3 2 4" xfId="20153"/>
    <cellStyle name="40% - Accent1 2 3 2 4 2" xfId="20154"/>
    <cellStyle name="40% - Accent1 2 3 2 4 2 2" xfId="20155"/>
    <cellStyle name="40% - Accent1 2 3 2 4 2 2 2" xfId="20156"/>
    <cellStyle name="40% - Accent1 2 3 2 4 2 2 3" xfId="20157"/>
    <cellStyle name="40% - Accent1 2 3 2 4 2 3" xfId="20158"/>
    <cellStyle name="40% - Accent1 2 3 2 4 2 4" xfId="20159"/>
    <cellStyle name="40% - Accent1 2 3 2 4 3" xfId="20160"/>
    <cellStyle name="40% - Accent1 2 3 2 4 3 2" xfId="20161"/>
    <cellStyle name="40% - Accent1 2 3 2 4 3 3" xfId="20162"/>
    <cellStyle name="40% - Accent1 2 3 2 4 4" xfId="20163"/>
    <cellStyle name="40% - Accent1 2 3 2 4 5" xfId="20164"/>
    <cellStyle name="40% - Accent1 2 3 2 5" xfId="20165"/>
    <cellStyle name="40% - Accent1 2 3 2 5 2" xfId="20166"/>
    <cellStyle name="40% - Accent1 2 3 2 5 2 2" xfId="20167"/>
    <cellStyle name="40% - Accent1 2 3 2 5 2 3" xfId="20168"/>
    <cellStyle name="40% - Accent1 2 3 2 5 3" xfId="20169"/>
    <cellStyle name="40% - Accent1 2 3 2 5 4" xfId="20170"/>
    <cellStyle name="40% - Accent1 2 3 2 6" xfId="20171"/>
    <cellStyle name="40% - Accent1 2 3 2 6 2" xfId="20172"/>
    <cellStyle name="40% - Accent1 2 3 2 6 3" xfId="20173"/>
    <cellStyle name="40% - Accent1 2 3 2 7" xfId="20174"/>
    <cellStyle name="40% - Accent1 2 3 2 8" xfId="20175"/>
    <cellStyle name="40% - Accent1 2 3 3" xfId="20176"/>
    <cellStyle name="40% - Accent1 2 3 3 2" xfId="20177"/>
    <cellStyle name="40% - Accent1 2 3 3 2 2" xfId="20178"/>
    <cellStyle name="40% - Accent1 2 3 3 2 2 2" xfId="20179"/>
    <cellStyle name="40% - Accent1 2 3 3 2 2 2 2" xfId="20180"/>
    <cellStyle name="40% - Accent1 2 3 3 2 2 2 2 2" xfId="20181"/>
    <cellStyle name="40% - Accent1 2 3 3 2 2 2 2 3" xfId="20182"/>
    <cellStyle name="40% - Accent1 2 3 3 2 2 2 3" xfId="20183"/>
    <cellStyle name="40% - Accent1 2 3 3 2 2 2 4" xfId="20184"/>
    <cellStyle name="40% - Accent1 2 3 3 2 2 3" xfId="20185"/>
    <cellStyle name="40% - Accent1 2 3 3 2 2 3 2" xfId="20186"/>
    <cellStyle name="40% - Accent1 2 3 3 2 2 3 3" xfId="20187"/>
    <cellStyle name="40% - Accent1 2 3 3 2 2 4" xfId="20188"/>
    <cellStyle name="40% - Accent1 2 3 3 2 2 5" xfId="20189"/>
    <cellStyle name="40% - Accent1 2 3 3 2 3" xfId="20190"/>
    <cellStyle name="40% - Accent1 2 3 3 2 3 2" xfId="20191"/>
    <cellStyle name="40% - Accent1 2 3 3 2 3 2 2" xfId="20192"/>
    <cellStyle name="40% - Accent1 2 3 3 2 3 2 3" xfId="20193"/>
    <cellStyle name="40% - Accent1 2 3 3 2 3 3" xfId="20194"/>
    <cellStyle name="40% - Accent1 2 3 3 2 3 4" xfId="20195"/>
    <cellStyle name="40% - Accent1 2 3 3 2 4" xfId="20196"/>
    <cellStyle name="40% - Accent1 2 3 3 2 4 2" xfId="20197"/>
    <cellStyle name="40% - Accent1 2 3 3 2 4 3" xfId="20198"/>
    <cellStyle name="40% - Accent1 2 3 3 2 5" xfId="20199"/>
    <cellStyle name="40% - Accent1 2 3 3 2 6" xfId="20200"/>
    <cellStyle name="40% - Accent1 2 3 3 3" xfId="20201"/>
    <cellStyle name="40% - Accent1 2 3 3 3 2" xfId="20202"/>
    <cellStyle name="40% - Accent1 2 3 3 3 2 2" xfId="20203"/>
    <cellStyle name="40% - Accent1 2 3 3 3 2 2 2" xfId="20204"/>
    <cellStyle name="40% - Accent1 2 3 3 3 2 2 3" xfId="20205"/>
    <cellStyle name="40% - Accent1 2 3 3 3 2 3" xfId="20206"/>
    <cellStyle name="40% - Accent1 2 3 3 3 2 4" xfId="20207"/>
    <cellStyle name="40% - Accent1 2 3 3 3 3" xfId="20208"/>
    <cellStyle name="40% - Accent1 2 3 3 3 3 2" xfId="20209"/>
    <cellStyle name="40% - Accent1 2 3 3 3 3 3" xfId="20210"/>
    <cellStyle name="40% - Accent1 2 3 3 3 4" xfId="20211"/>
    <cellStyle name="40% - Accent1 2 3 3 3 5" xfId="20212"/>
    <cellStyle name="40% - Accent1 2 3 3 4" xfId="20213"/>
    <cellStyle name="40% - Accent1 2 3 3 4 2" xfId="20214"/>
    <cellStyle name="40% - Accent1 2 3 3 4 2 2" xfId="20215"/>
    <cellStyle name="40% - Accent1 2 3 3 4 2 3" xfId="20216"/>
    <cellStyle name="40% - Accent1 2 3 3 4 3" xfId="20217"/>
    <cellStyle name="40% - Accent1 2 3 3 4 4" xfId="20218"/>
    <cellStyle name="40% - Accent1 2 3 3 5" xfId="20219"/>
    <cellStyle name="40% - Accent1 2 3 3 5 2" xfId="20220"/>
    <cellStyle name="40% - Accent1 2 3 3 5 3" xfId="20221"/>
    <cellStyle name="40% - Accent1 2 3 3 6" xfId="20222"/>
    <cellStyle name="40% - Accent1 2 3 3 7" xfId="20223"/>
    <cellStyle name="40% - Accent1 2 3 4" xfId="20224"/>
    <cellStyle name="40% - Accent1 2 3 4 2" xfId="20225"/>
    <cellStyle name="40% - Accent1 2 3 4 2 2" xfId="20226"/>
    <cellStyle name="40% - Accent1 2 3 4 2 2 2" xfId="20227"/>
    <cellStyle name="40% - Accent1 2 3 4 2 2 2 2" xfId="20228"/>
    <cellStyle name="40% - Accent1 2 3 4 2 2 2 3" xfId="20229"/>
    <cellStyle name="40% - Accent1 2 3 4 2 2 3" xfId="20230"/>
    <cellStyle name="40% - Accent1 2 3 4 2 2 4" xfId="20231"/>
    <cellStyle name="40% - Accent1 2 3 4 2 3" xfId="20232"/>
    <cellStyle name="40% - Accent1 2 3 4 2 3 2" xfId="20233"/>
    <cellStyle name="40% - Accent1 2 3 4 2 3 3" xfId="20234"/>
    <cellStyle name="40% - Accent1 2 3 4 2 4" xfId="20235"/>
    <cellStyle name="40% - Accent1 2 3 4 2 5" xfId="20236"/>
    <cellStyle name="40% - Accent1 2 3 4 3" xfId="20237"/>
    <cellStyle name="40% - Accent1 2 3 4 3 2" xfId="20238"/>
    <cellStyle name="40% - Accent1 2 3 4 3 2 2" xfId="20239"/>
    <cellStyle name="40% - Accent1 2 3 4 3 2 3" xfId="20240"/>
    <cellStyle name="40% - Accent1 2 3 4 3 3" xfId="20241"/>
    <cellStyle name="40% - Accent1 2 3 4 3 4" xfId="20242"/>
    <cellStyle name="40% - Accent1 2 3 4 4" xfId="20243"/>
    <cellStyle name="40% - Accent1 2 3 4 4 2" xfId="20244"/>
    <cellStyle name="40% - Accent1 2 3 4 4 3" xfId="20245"/>
    <cellStyle name="40% - Accent1 2 3 4 5" xfId="20246"/>
    <cellStyle name="40% - Accent1 2 3 4 6" xfId="20247"/>
    <cellStyle name="40% - Accent1 2 3 5" xfId="20248"/>
    <cellStyle name="40% - Accent1 2 3 5 2" xfId="20249"/>
    <cellStyle name="40% - Accent1 2 3 5 2 2" xfId="20250"/>
    <cellStyle name="40% - Accent1 2 3 5 2 2 2" xfId="20251"/>
    <cellStyle name="40% - Accent1 2 3 5 2 2 3" xfId="20252"/>
    <cellStyle name="40% - Accent1 2 3 5 2 3" xfId="20253"/>
    <cellStyle name="40% - Accent1 2 3 5 2 4" xfId="20254"/>
    <cellStyle name="40% - Accent1 2 3 5 3" xfId="20255"/>
    <cellStyle name="40% - Accent1 2 3 5 3 2" xfId="20256"/>
    <cellStyle name="40% - Accent1 2 3 5 3 3" xfId="20257"/>
    <cellStyle name="40% - Accent1 2 3 5 4" xfId="20258"/>
    <cellStyle name="40% - Accent1 2 3 5 5" xfId="20259"/>
    <cellStyle name="40% - Accent1 2 3 6" xfId="20260"/>
    <cellStyle name="40% - Accent1 2 3 6 2" xfId="20261"/>
    <cellStyle name="40% - Accent1 2 3 6 2 2" xfId="20262"/>
    <cellStyle name="40% - Accent1 2 3 6 2 3" xfId="20263"/>
    <cellStyle name="40% - Accent1 2 3 6 3" xfId="20264"/>
    <cellStyle name="40% - Accent1 2 3 6 4" xfId="20265"/>
    <cellStyle name="40% - Accent1 2 3 7" xfId="20266"/>
    <cellStyle name="40% - Accent1 2 3 7 2" xfId="20267"/>
    <cellStyle name="40% - Accent1 2 3 7 3" xfId="20268"/>
    <cellStyle name="40% - Accent1 2 3 8" xfId="20269"/>
    <cellStyle name="40% - Accent1 2 3 8 2" xfId="20270"/>
    <cellStyle name="40% - Accent1 2 3 8 3" xfId="20271"/>
    <cellStyle name="40% - Accent1 2 3 9" xfId="20272"/>
    <cellStyle name="40% - Accent1 2 4" xfId="20273"/>
    <cellStyle name="40% - Accent1 2 4 2" xfId="20274"/>
    <cellStyle name="40% - Accent1 2 4 2 2" xfId="20275"/>
    <cellStyle name="40% - Accent1 2 4 2 3" xfId="20276"/>
    <cellStyle name="40% - Accent1 2 4 3" xfId="46612"/>
    <cellStyle name="40% - Accent1 2 5" xfId="20277"/>
    <cellStyle name="40% - Accent1 2 5 2" xfId="20278"/>
    <cellStyle name="40% - Accent1 2 5 2 2" xfId="20279"/>
    <cellStyle name="40% - Accent1 2 5 2 2 2" xfId="20280"/>
    <cellStyle name="40% - Accent1 2 5 2 2 2 2" xfId="20281"/>
    <cellStyle name="40% - Accent1 2 5 2 2 2 2 2" xfId="20282"/>
    <cellStyle name="40% - Accent1 2 5 2 2 2 2 2 2" xfId="20283"/>
    <cellStyle name="40% - Accent1 2 5 2 2 2 2 2 3" xfId="20284"/>
    <cellStyle name="40% - Accent1 2 5 2 2 2 2 3" xfId="20285"/>
    <cellStyle name="40% - Accent1 2 5 2 2 2 2 4" xfId="20286"/>
    <cellStyle name="40% - Accent1 2 5 2 2 2 3" xfId="20287"/>
    <cellStyle name="40% - Accent1 2 5 2 2 2 3 2" xfId="20288"/>
    <cellStyle name="40% - Accent1 2 5 2 2 2 3 3" xfId="20289"/>
    <cellStyle name="40% - Accent1 2 5 2 2 2 4" xfId="20290"/>
    <cellStyle name="40% - Accent1 2 5 2 2 2 5" xfId="20291"/>
    <cellStyle name="40% - Accent1 2 5 2 2 3" xfId="20292"/>
    <cellStyle name="40% - Accent1 2 5 2 2 3 2" xfId="20293"/>
    <cellStyle name="40% - Accent1 2 5 2 2 3 2 2" xfId="20294"/>
    <cellStyle name="40% - Accent1 2 5 2 2 3 2 3" xfId="20295"/>
    <cellStyle name="40% - Accent1 2 5 2 2 3 3" xfId="20296"/>
    <cellStyle name="40% - Accent1 2 5 2 2 3 4" xfId="20297"/>
    <cellStyle name="40% - Accent1 2 5 2 2 4" xfId="20298"/>
    <cellStyle name="40% - Accent1 2 5 2 2 4 2" xfId="20299"/>
    <cellStyle name="40% - Accent1 2 5 2 2 4 3" xfId="20300"/>
    <cellStyle name="40% - Accent1 2 5 2 2 5" xfId="20301"/>
    <cellStyle name="40% - Accent1 2 5 2 2 6" xfId="20302"/>
    <cellStyle name="40% - Accent1 2 5 2 3" xfId="20303"/>
    <cellStyle name="40% - Accent1 2 5 2 3 2" xfId="20304"/>
    <cellStyle name="40% - Accent1 2 5 2 3 2 2" xfId="20305"/>
    <cellStyle name="40% - Accent1 2 5 2 3 2 2 2" xfId="20306"/>
    <cellStyle name="40% - Accent1 2 5 2 3 2 2 3" xfId="20307"/>
    <cellStyle name="40% - Accent1 2 5 2 3 2 3" xfId="20308"/>
    <cellStyle name="40% - Accent1 2 5 2 3 2 4" xfId="20309"/>
    <cellStyle name="40% - Accent1 2 5 2 3 3" xfId="20310"/>
    <cellStyle name="40% - Accent1 2 5 2 3 3 2" xfId="20311"/>
    <cellStyle name="40% - Accent1 2 5 2 3 3 3" xfId="20312"/>
    <cellStyle name="40% - Accent1 2 5 2 3 4" xfId="20313"/>
    <cellStyle name="40% - Accent1 2 5 2 3 5" xfId="20314"/>
    <cellStyle name="40% - Accent1 2 5 2 4" xfId="20315"/>
    <cellStyle name="40% - Accent1 2 5 2 4 2" xfId="20316"/>
    <cellStyle name="40% - Accent1 2 5 2 4 2 2" xfId="20317"/>
    <cellStyle name="40% - Accent1 2 5 2 4 2 3" xfId="20318"/>
    <cellStyle name="40% - Accent1 2 5 2 4 3" xfId="20319"/>
    <cellStyle name="40% - Accent1 2 5 2 4 4" xfId="20320"/>
    <cellStyle name="40% - Accent1 2 5 2 5" xfId="20321"/>
    <cellStyle name="40% - Accent1 2 5 2 5 2" xfId="20322"/>
    <cellStyle name="40% - Accent1 2 5 2 5 3" xfId="20323"/>
    <cellStyle name="40% - Accent1 2 5 2 6" xfId="20324"/>
    <cellStyle name="40% - Accent1 2 5 2 7" xfId="20325"/>
    <cellStyle name="40% - Accent1 2 5 3" xfId="20326"/>
    <cellStyle name="40% - Accent1 2 5 3 2" xfId="20327"/>
    <cellStyle name="40% - Accent1 2 5 3 2 2" xfId="20328"/>
    <cellStyle name="40% - Accent1 2 5 3 2 2 2" xfId="20329"/>
    <cellStyle name="40% - Accent1 2 5 3 2 2 2 2" xfId="20330"/>
    <cellStyle name="40% - Accent1 2 5 3 2 2 2 3" xfId="20331"/>
    <cellStyle name="40% - Accent1 2 5 3 2 2 3" xfId="20332"/>
    <cellStyle name="40% - Accent1 2 5 3 2 2 4" xfId="20333"/>
    <cellStyle name="40% - Accent1 2 5 3 2 3" xfId="20334"/>
    <cellStyle name="40% - Accent1 2 5 3 2 3 2" xfId="20335"/>
    <cellStyle name="40% - Accent1 2 5 3 2 3 3" xfId="20336"/>
    <cellStyle name="40% - Accent1 2 5 3 2 4" xfId="20337"/>
    <cellStyle name="40% - Accent1 2 5 3 2 5" xfId="20338"/>
    <cellStyle name="40% - Accent1 2 5 3 3" xfId="20339"/>
    <cellStyle name="40% - Accent1 2 5 3 3 2" xfId="20340"/>
    <cellStyle name="40% - Accent1 2 5 3 3 2 2" xfId="20341"/>
    <cellStyle name="40% - Accent1 2 5 3 3 2 3" xfId="20342"/>
    <cellStyle name="40% - Accent1 2 5 3 3 3" xfId="20343"/>
    <cellStyle name="40% - Accent1 2 5 3 3 4" xfId="20344"/>
    <cellStyle name="40% - Accent1 2 5 3 4" xfId="20345"/>
    <cellStyle name="40% - Accent1 2 5 3 4 2" xfId="20346"/>
    <cellStyle name="40% - Accent1 2 5 3 4 3" xfId="20347"/>
    <cellStyle name="40% - Accent1 2 5 3 5" xfId="20348"/>
    <cellStyle name="40% - Accent1 2 5 3 6" xfId="20349"/>
    <cellStyle name="40% - Accent1 2 5 4" xfId="20350"/>
    <cellStyle name="40% - Accent1 2 5 4 2" xfId="20351"/>
    <cellStyle name="40% - Accent1 2 5 4 2 2" xfId="20352"/>
    <cellStyle name="40% - Accent1 2 5 4 2 2 2" xfId="20353"/>
    <cellStyle name="40% - Accent1 2 5 4 2 2 3" xfId="20354"/>
    <cellStyle name="40% - Accent1 2 5 4 2 3" xfId="20355"/>
    <cellStyle name="40% - Accent1 2 5 4 2 4" xfId="20356"/>
    <cellStyle name="40% - Accent1 2 5 4 3" xfId="20357"/>
    <cellStyle name="40% - Accent1 2 5 4 3 2" xfId="20358"/>
    <cellStyle name="40% - Accent1 2 5 4 3 3" xfId="20359"/>
    <cellStyle name="40% - Accent1 2 5 4 4" xfId="20360"/>
    <cellStyle name="40% - Accent1 2 5 4 5" xfId="20361"/>
    <cellStyle name="40% - Accent1 2 5 5" xfId="20362"/>
    <cellStyle name="40% - Accent1 2 5 5 2" xfId="20363"/>
    <cellStyle name="40% - Accent1 2 5 5 2 2" xfId="20364"/>
    <cellStyle name="40% - Accent1 2 5 5 2 3" xfId="20365"/>
    <cellStyle name="40% - Accent1 2 5 5 3" xfId="20366"/>
    <cellStyle name="40% - Accent1 2 5 5 4" xfId="20367"/>
    <cellStyle name="40% - Accent1 2 5 6" xfId="20368"/>
    <cellStyle name="40% - Accent1 2 5 6 2" xfId="20369"/>
    <cellStyle name="40% - Accent1 2 5 6 3" xfId="20370"/>
    <cellStyle name="40% - Accent1 2 5 7" xfId="20371"/>
    <cellStyle name="40% - Accent1 2 5 7 2" xfId="20372"/>
    <cellStyle name="40% - Accent1 2 5 7 3" xfId="20373"/>
    <cellStyle name="40% - Accent1 2 5 8" xfId="20374"/>
    <cellStyle name="40% - Accent1 2 5 9" xfId="20375"/>
    <cellStyle name="40% - Accent1 2 6" xfId="20376"/>
    <cellStyle name="40% - Accent1 2 6 2" xfId="20377"/>
    <cellStyle name="40% - Accent1 2 6 2 2" xfId="20378"/>
    <cellStyle name="40% - Accent1 2 6 2 2 2" xfId="20379"/>
    <cellStyle name="40% - Accent1 2 6 2 2 2 2" xfId="20380"/>
    <cellStyle name="40% - Accent1 2 6 2 2 2 2 2" xfId="20381"/>
    <cellStyle name="40% - Accent1 2 6 2 2 2 2 3" xfId="20382"/>
    <cellStyle name="40% - Accent1 2 6 2 2 2 3" xfId="20383"/>
    <cellStyle name="40% - Accent1 2 6 2 2 2 4" xfId="20384"/>
    <cellStyle name="40% - Accent1 2 6 2 2 3" xfId="20385"/>
    <cellStyle name="40% - Accent1 2 6 2 2 3 2" xfId="20386"/>
    <cellStyle name="40% - Accent1 2 6 2 2 3 3" xfId="20387"/>
    <cellStyle name="40% - Accent1 2 6 2 2 4" xfId="20388"/>
    <cellStyle name="40% - Accent1 2 6 2 2 5" xfId="20389"/>
    <cellStyle name="40% - Accent1 2 6 2 3" xfId="20390"/>
    <cellStyle name="40% - Accent1 2 6 2 3 2" xfId="20391"/>
    <cellStyle name="40% - Accent1 2 6 2 3 2 2" xfId="20392"/>
    <cellStyle name="40% - Accent1 2 6 2 3 2 3" xfId="20393"/>
    <cellStyle name="40% - Accent1 2 6 2 3 3" xfId="20394"/>
    <cellStyle name="40% - Accent1 2 6 2 3 4" xfId="20395"/>
    <cellStyle name="40% - Accent1 2 6 2 4" xfId="20396"/>
    <cellStyle name="40% - Accent1 2 6 2 4 2" xfId="20397"/>
    <cellStyle name="40% - Accent1 2 6 2 4 3" xfId="20398"/>
    <cellStyle name="40% - Accent1 2 6 2 5" xfId="20399"/>
    <cellStyle name="40% - Accent1 2 6 2 6" xfId="20400"/>
    <cellStyle name="40% - Accent1 2 6 3" xfId="20401"/>
    <cellStyle name="40% - Accent1 2 6 3 2" xfId="20402"/>
    <cellStyle name="40% - Accent1 2 6 3 2 2" xfId="20403"/>
    <cellStyle name="40% - Accent1 2 6 3 2 2 2" xfId="20404"/>
    <cellStyle name="40% - Accent1 2 6 3 2 2 3" xfId="20405"/>
    <cellStyle name="40% - Accent1 2 6 3 2 3" xfId="20406"/>
    <cellStyle name="40% - Accent1 2 6 3 2 4" xfId="20407"/>
    <cellStyle name="40% - Accent1 2 6 3 3" xfId="20408"/>
    <cellStyle name="40% - Accent1 2 6 3 3 2" xfId="20409"/>
    <cellStyle name="40% - Accent1 2 6 3 3 3" xfId="20410"/>
    <cellStyle name="40% - Accent1 2 6 3 4" xfId="20411"/>
    <cellStyle name="40% - Accent1 2 6 3 5" xfId="20412"/>
    <cellStyle name="40% - Accent1 2 6 4" xfId="20413"/>
    <cellStyle name="40% - Accent1 2 6 4 2" xfId="20414"/>
    <cellStyle name="40% - Accent1 2 6 4 2 2" xfId="20415"/>
    <cellStyle name="40% - Accent1 2 6 4 2 3" xfId="20416"/>
    <cellStyle name="40% - Accent1 2 6 4 3" xfId="20417"/>
    <cellStyle name="40% - Accent1 2 6 4 4" xfId="20418"/>
    <cellStyle name="40% - Accent1 2 6 5" xfId="20419"/>
    <cellStyle name="40% - Accent1 2 6 5 2" xfId="20420"/>
    <cellStyle name="40% - Accent1 2 6 5 3" xfId="20421"/>
    <cellStyle name="40% - Accent1 2 6 6" xfId="20422"/>
    <cellStyle name="40% - Accent1 2 6 6 2" xfId="20423"/>
    <cellStyle name="40% - Accent1 2 6 6 3" xfId="20424"/>
    <cellStyle name="40% - Accent1 2 6 7" xfId="20425"/>
    <cellStyle name="40% - Accent1 2 6 8" xfId="20426"/>
    <cellStyle name="40% - Accent1 2 7" xfId="20427"/>
    <cellStyle name="40% - Accent1 2 7 2" xfId="20428"/>
    <cellStyle name="40% - Accent1 2 7 2 2" xfId="20429"/>
    <cellStyle name="40% - Accent1 2 7 2 2 2" xfId="20430"/>
    <cellStyle name="40% - Accent1 2 7 2 2 2 2" xfId="20431"/>
    <cellStyle name="40% - Accent1 2 7 2 2 2 3" xfId="20432"/>
    <cellStyle name="40% - Accent1 2 7 2 2 3" xfId="20433"/>
    <cellStyle name="40% - Accent1 2 7 2 2 4" xfId="20434"/>
    <cellStyle name="40% - Accent1 2 7 2 3" xfId="20435"/>
    <cellStyle name="40% - Accent1 2 7 2 3 2" xfId="20436"/>
    <cellStyle name="40% - Accent1 2 7 2 3 3" xfId="20437"/>
    <cellStyle name="40% - Accent1 2 7 2 4" xfId="20438"/>
    <cellStyle name="40% - Accent1 2 7 2 5" xfId="20439"/>
    <cellStyle name="40% - Accent1 2 7 3" xfId="20440"/>
    <cellStyle name="40% - Accent1 2 7 3 2" xfId="20441"/>
    <cellStyle name="40% - Accent1 2 7 3 2 2" xfId="20442"/>
    <cellStyle name="40% - Accent1 2 7 3 2 3" xfId="20443"/>
    <cellStyle name="40% - Accent1 2 7 3 3" xfId="20444"/>
    <cellStyle name="40% - Accent1 2 7 3 4" xfId="20445"/>
    <cellStyle name="40% - Accent1 2 7 4" xfId="20446"/>
    <cellStyle name="40% - Accent1 2 7 4 2" xfId="20447"/>
    <cellStyle name="40% - Accent1 2 7 4 3" xfId="20448"/>
    <cellStyle name="40% - Accent1 2 7 5" xfId="20449"/>
    <cellStyle name="40% - Accent1 2 7 6" xfId="20450"/>
    <cellStyle name="40% - Accent1 2 8" xfId="20451"/>
    <cellStyle name="40% - Accent1 2 8 2" xfId="20452"/>
    <cellStyle name="40% - Accent1 2 8 2 2" xfId="20453"/>
    <cellStyle name="40% - Accent1 2 8 2 2 2" xfId="20454"/>
    <cellStyle name="40% - Accent1 2 8 2 2 3" xfId="20455"/>
    <cellStyle name="40% - Accent1 2 8 2 3" xfId="20456"/>
    <cellStyle name="40% - Accent1 2 8 2 4" xfId="20457"/>
    <cellStyle name="40% - Accent1 2 8 3" xfId="20458"/>
    <cellStyle name="40% - Accent1 2 8 3 2" xfId="20459"/>
    <cellStyle name="40% - Accent1 2 8 3 3" xfId="20460"/>
    <cellStyle name="40% - Accent1 2 8 4" xfId="20461"/>
    <cellStyle name="40% - Accent1 2 8 5" xfId="20462"/>
    <cellStyle name="40% - Accent1 2 9" xfId="20463"/>
    <cellStyle name="40% - Accent1 2 9 2" xfId="20464"/>
    <cellStyle name="40% - Accent1 2 9 2 2" xfId="20465"/>
    <cellStyle name="40% - Accent1 2 9 2 3" xfId="20466"/>
    <cellStyle name="40% - Accent1 2 9 3" xfId="20467"/>
    <cellStyle name="40% - Accent1 2 9 4" xfId="20468"/>
    <cellStyle name="40% - Accent1 20" xfId="20469"/>
    <cellStyle name="40% - Accent1 21" xfId="20470"/>
    <cellStyle name="40% - Accent1 22" xfId="20471"/>
    <cellStyle name="40% - Accent1 23" xfId="20472"/>
    <cellStyle name="40% - Accent1 3" xfId="20473"/>
    <cellStyle name="40% - Accent1 3 10" xfId="20474"/>
    <cellStyle name="40% - Accent1 3 10 2" xfId="20475"/>
    <cellStyle name="40% - Accent1 3 10 3" xfId="20476"/>
    <cellStyle name="40% - Accent1 3 11" xfId="20477"/>
    <cellStyle name="40% - Accent1 3 12" xfId="20478"/>
    <cellStyle name="40% - Accent1 3 2" xfId="20479"/>
    <cellStyle name="40% - Accent1 3 2 10" xfId="20480"/>
    <cellStyle name="40% - Accent1 3 2 11" xfId="20481"/>
    <cellStyle name="40% - Accent1 3 2 2" xfId="20482"/>
    <cellStyle name="40% - Accent1 3 2 2 2" xfId="20483"/>
    <cellStyle name="40% - Accent1 3 2 2 2 2" xfId="20484"/>
    <cellStyle name="40% - Accent1 3 2 2 2 2 2" xfId="20485"/>
    <cellStyle name="40% - Accent1 3 2 2 2 2 2 2" xfId="20486"/>
    <cellStyle name="40% - Accent1 3 2 2 2 2 2 2 2" xfId="20487"/>
    <cellStyle name="40% - Accent1 3 2 2 2 2 2 2 2 2" xfId="20488"/>
    <cellStyle name="40% - Accent1 3 2 2 2 2 2 2 2 2 2" xfId="20489"/>
    <cellStyle name="40% - Accent1 3 2 2 2 2 2 2 2 2 3" xfId="20490"/>
    <cellStyle name="40% - Accent1 3 2 2 2 2 2 2 2 3" xfId="20491"/>
    <cellStyle name="40% - Accent1 3 2 2 2 2 2 2 2 4" xfId="20492"/>
    <cellStyle name="40% - Accent1 3 2 2 2 2 2 2 3" xfId="20493"/>
    <cellStyle name="40% - Accent1 3 2 2 2 2 2 2 3 2" xfId="20494"/>
    <cellStyle name="40% - Accent1 3 2 2 2 2 2 2 3 3" xfId="20495"/>
    <cellStyle name="40% - Accent1 3 2 2 2 2 2 2 4" xfId="20496"/>
    <cellStyle name="40% - Accent1 3 2 2 2 2 2 2 5" xfId="20497"/>
    <cellStyle name="40% - Accent1 3 2 2 2 2 2 3" xfId="20498"/>
    <cellStyle name="40% - Accent1 3 2 2 2 2 2 3 2" xfId="20499"/>
    <cellStyle name="40% - Accent1 3 2 2 2 2 2 3 2 2" xfId="20500"/>
    <cellStyle name="40% - Accent1 3 2 2 2 2 2 3 2 3" xfId="20501"/>
    <cellStyle name="40% - Accent1 3 2 2 2 2 2 3 3" xfId="20502"/>
    <cellStyle name="40% - Accent1 3 2 2 2 2 2 3 4" xfId="20503"/>
    <cellStyle name="40% - Accent1 3 2 2 2 2 2 4" xfId="20504"/>
    <cellStyle name="40% - Accent1 3 2 2 2 2 2 4 2" xfId="20505"/>
    <cellStyle name="40% - Accent1 3 2 2 2 2 2 4 3" xfId="20506"/>
    <cellStyle name="40% - Accent1 3 2 2 2 2 2 5" xfId="20507"/>
    <cellStyle name="40% - Accent1 3 2 2 2 2 2 6" xfId="20508"/>
    <cellStyle name="40% - Accent1 3 2 2 2 2 3" xfId="20509"/>
    <cellStyle name="40% - Accent1 3 2 2 2 2 3 2" xfId="20510"/>
    <cellStyle name="40% - Accent1 3 2 2 2 2 3 2 2" xfId="20511"/>
    <cellStyle name="40% - Accent1 3 2 2 2 2 3 2 2 2" xfId="20512"/>
    <cellStyle name="40% - Accent1 3 2 2 2 2 3 2 2 3" xfId="20513"/>
    <cellStyle name="40% - Accent1 3 2 2 2 2 3 2 3" xfId="20514"/>
    <cellStyle name="40% - Accent1 3 2 2 2 2 3 2 4" xfId="20515"/>
    <cellStyle name="40% - Accent1 3 2 2 2 2 3 3" xfId="20516"/>
    <cellStyle name="40% - Accent1 3 2 2 2 2 3 3 2" xfId="20517"/>
    <cellStyle name="40% - Accent1 3 2 2 2 2 3 3 3" xfId="20518"/>
    <cellStyle name="40% - Accent1 3 2 2 2 2 3 4" xfId="20519"/>
    <cellStyle name="40% - Accent1 3 2 2 2 2 3 5" xfId="20520"/>
    <cellStyle name="40% - Accent1 3 2 2 2 2 4" xfId="20521"/>
    <cellStyle name="40% - Accent1 3 2 2 2 2 4 2" xfId="20522"/>
    <cellStyle name="40% - Accent1 3 2 2 2 2 4 2 2" xfId="20523"/>
    <cellStyle name="40% - Accent1 3 2 2 2 2 4 2 3" xfId="20524"/>
    <cellStyle name="40% - Accent1 3 2 2 2 2 4 3" xfId="20525"/>
    <cellStyle name="40% - Accent1 3 2 2 2 2 4 4" xfId="20526"/>
    <cellStyle name="40% - Accent1 3 2 2 2 2 5" xfId="20527"/>
    <cellStyle name="40% - Accent1 3 2 2 2 2 5 2" xfId="20528"/>
    <cellStyle name="40% - Accent1 3 2 2 2 2 5 3" xfId="20529"/>
    <cellStyle name="40% - Accent1 3 2 2 2 2 6" xfId="20530"/>
    <cellStyle name="40% - Accent1 3 2 2 2 2 7" xfId="20531"/>
    <cellStyle name="40% - Accent1 3 2 2 2 3" xfId="20532"/>
    <cellStyle name="40% - Accent1 3 2 2 2 3 2" xfId="20533"/>
    <cellStyle name="40% - Accent1 3 2 2 2 3 2 2" xfId="20534"/>
    <cellStyle name="40% - Accent1 3 2 2 2 3 2 2 2" xfId="20535"/>
    <cellStyle name="40% - Accent1 3 2 2 2 3 2 2 2 2" xfId="20536"/>
    <cellStyle name="40% - Accent1 3 2 2 2 3 2 2 2 3" xfId="20537"/>
    <cellStyle name="40% - Accent1 3 2 2 2 3 2 2 3" xfId="20538"/>
    <cellStyle name="40% - Accent1 3 2 2 2 3 2 2 4" xfId="20539"/>
    <cellStyle name="40% - Accent1 3 2 2 2 3 2 3" xfId="20540"/>
    <cellStyle name="40% - Accent1 3 2 2 2 3 2 3 2" xfId="20541"/>
    <cellStyle name="40% - Accent1 3 2 2 2 3 2 3 3" xfId="20542"/>
    <cellStyle name="40% - Accent1 3 2 2 2 3 2 4" xfId="20543"/>
    <cellStyle name="40% - Accent1 3 2 2 2 3 2 5" xfId="20544"/>
    <cellStyle name="40% - Accent1 3 2 2 2 3 3" xfId="20545"/>
    <cellStyle name="40% - Accent1 3 2 2 2 3 3 2" xfId="20546"/>
    <cellStyle name="40% - Accent1 3 2 2 2 3 3 2 2" xfId="20547"/>
    <cellStyle name="40% - Accent1 3 2 2 2 3 3 2 3" xfId="20548"/>
    <cellStyle name="40% - Accent1 3 2 2 2 3 3 3" xfId="20549"/>
    <cellStyle name="40% - Accent1 3 2 2 2 3 3 4" xfId="20550"/>
    <cellStyle name="40% - Accent1 3 2 2 2 3 4" xfId="20551"/>
    <cellStyle name="40% - Accent1 3 2 2 2 3 4 2" xfId="20552"/>
    <cellStyle name="40% - Accent1 3 2 2 2 3 4 3" xfId="20553"/>
    <cellStyle name="40% - Accent1 3 2 2 2 3 5" xfId="20554"/>
    <cellStyle name="40% - Accent1 3 2 2 2 3 6" xfId="20555"/>
    <cellStyle name="40% - Accent1 3 2 2 2 4" xfId="20556"/>
    <cellStyle name="40% - Accent1 3 2 2 2 4 2" xfId="20557"/>
    <cellStyle name="40% - Accent1 3 2 2 2 4 2 2" xfId="20558"/>
    <cellStyle name="40% - Accent1 3 2 2 2 4 2 2 2" xfId="20559"/>
    <cellStyle name="40% - Accent1 3 2 2 2 4 2 2 3" xfId="20560"/>
    <cellStyle name="40% - Accent1 3 2 2 2 4 2 3" xfId="20561"/>
    <cellStyle name="40% - Accent1 3 2 2 2 4 2 4" xfId="20562"/>
    <cellStyle name="40% - Accent1 3 2 2 2 4 3" xfId="20563"/>
    <cellStyle name="40% - Accent1 3 2 2 2 4 3 2" xfId="20564"/>
    <cellStyle name="40% - Accent1 3 2 2 2 4 3 3" xfId="20565"/>
    <cellStyle name="40% - Accent1 3 2 2 2 4 4" xfId="20566"/>
    <cellStyle name="40% - Accent1 3 2 2 2 4 5" xfId="20567"/>
    <cellStyle name="40% - Accent1 3 2 2 2 5" xfId="20568"/>
    <cellStyle name="40% - Accent1 3 2 2 2 5 2" xfId="20569"/>
    <cellStyle name="40% - Accent1 3 2 2 2 5 2 2" xfId="20570"/>
    <cellStyle name="40% - Accent1 3 2 2 2 5 2 3" xfId="20571"/>
    <cellStyle name="40% - Accent1 3 2 2 2 5 3" xfId="20572"/>
    <cellStyle name="40% - Accent1 3 2 2 2 5 4" xfId="20573"/>
    <cellStyle name="40% - Accent1 3 2 2 2 6" xfId="20574"/>
    <cellStyle name="40% - Accent1 3 2 2 2 6 2" xfId="20575"/>
    <cellStyle name="40% - Accent1 3 2 2 2 6 3" xfId="20576"/>
    <cellStyle name="40% - Accent1 3 2 2 2 7" xfId="20577"/>
    <cellStyle name="40% - Accent1 3 2 2 2 8" xfId="20578"/>
    <cellStyle name="40% - Accent1 3 2 2 3" xfId="20579"/>
    <cellStyle name="40% - Accent1 3 2 2 3 2" xfId="20580"/>
    <cellStyle name="40% - Accent1 3 2 2 3 2 2" xfId="20581"/>
    <cellStyle name="40% - Accent1 3 2 2 3 2 2 2" xfId="20582"/>
    <cellStyle name="40% - Accent1 3 2 2 3 2 2 2 2" xfId="20583"/>
    <cellStyle name="40% - Accent1 3 2 2 3 2 2 2 2 2" xfId="20584"/>
    <cellStyle name="40% - Accent1 3 2 2 3 2 2 2 2 3" xfId="20585"/>
    <cellStyle name="40% - Accent1 3 2 2 3 2 2 2 3" xfId="20586"/>
    <cellStyle name="40% - Accent1 3 2 2 3 2 2 2 4" xfId="20587"/>
    <cellStyle name="40% - Accent1 3 2 2 3 2 2 3" xfId="20588"/>
    <cellStyle name="40% - Accent1 3 2 2 3 2 2 3 2" xfId="20589"/>
    <cellStyle name="40% - Accent1 3 2 2 3 2 2 3 3" xfId="20590"/>
    <cellStyle name="40% - Accent1 3 2 2 3 2 2 4" xfId="20591"/>
    <cellStyle name="40% - Accent1 3 2 2 3 2 2 5" xfId="20592"/>
    <cellStyle name="40% - Accent1 3 2 2 3 2 3" xfId="20593"/>
    <cellStyle name="40% - Accent1 3 2 2 3 2 3 2" xfId="20594"/>
    <cellStyle name="40% - Accent1 3 2 2 3 2 3 2 2" xfId="20595"/>
    <cellStyle name="40% - Accent1 3 2 2 3 2 3 2 3" xfId="20596"/>
    <cellStyle name="40% - Accent1 3 2 2 3 2 3 3" xfId="20597"/>
    <cellStyle name="40% - Accent1 3 2 2 3 2 3 4" xfId="20598"/>
    <cellStyle name="40% - Accent1 3 2 2 3 2 4" xfId="20599"/>
    <cellStyle name="40% - Accent1 3 2 2 3 2 4 2" xfId="20600"/>
    <cellStyle name="40% - Accent1 3 2 2 3 2 4 3" xfId="20601"/>
    <cellStyle name="40% - Accent1 3 2 2 3 2 5" xfId="20602"/>
    <cellStyle name="40% - Accent1 3 2 2 3 2 6" xfId="20603"/>
    <cellStyle name="40% - Accent1 3 2 2 3 3" xfId="20604"/>
    <cellStyle name="40% - Accent1 3 2 2 3 3 2" xfId="20605"/>
    <cellStyle name="40% - Accent1 3 2 2 3 3 2 2" xfId="20606"/>
    <cellStyle name="40% - Accent1 3 2 2 3 3 2 2 2" xfId="20607"/>
    <cellStyle name="40% - Accent1 3 2 2 3 3 2 2 3" xfId="20608"/>
    <cellStyle name="40% - Accent1 3 2 2 3 3 2 3" xfId="20609"/>
    <cellStyle name="40% - Accent1 3 2 2 3 3 2 4" xfId="20610"/>
    <cellStyle name="40% - Accent1 3 2 2 3 3 3" xfId="20611"/>
    <cellStyle name="40% - Accent1 3 2 2 3 3 3 2" xfId="20612"/>
    <cellStyle name="40% - Accent1 3 2 2 3 3 3 3" xfId="20613"/>
    <cellStyle name="40% - Accent1 3 2 2 3 3 4" xfId="20614"/>
    <cellStyle name="40% - Accent1 3 2 2 3 3 5" xfId="20615"/>
    <cellStyle name="40% - Accent1 3 2 2 3 4" xfId="20616"/>
    <cellStyle name="40% - Accent1 3 2 2 3 4 2" xfId="20617"/>
    <cellStyle name="40% - Accent1 3 2 2 3 4 2 2" xfId="20618"/>
    <cellStyle name="40% - Accent1 3 2 2 3 4 2 3" xfId="20619"/>
    <cellStyle name="40% - Accent1 3 2 2 3 4 3" xfId="20620"/>
    <cellStyle name="40% - Accent1 3 2 2 3 4 4" xfId="20621"/>
    <cellStyle name="40% - Accent1 3 2 2 3 5" xfId="20622"/>
    <cellStyle name="40% - Accent1 3 2 2 3 5 2" xfId="20623"/>
    <cellStyle name="40% - Accent1 3 2 2 3 5 3" xfId="20624"/>
    <cellStyle name="40% - Accent1 3 2 2 3 6" xfId="20625"/>
    <cellStyle name="40% - Accent1 3 2 2 3 7" xfId="20626"/>
    <cellStyle name="40% - Accent1 3 2 2 4" xfId="20627"/>
    <cellStyle name="40% - Accent1 3 2 2 4 2" xfId="20628"/>
    <cellStyle name="40% - Accent1 3 2 2 4 2 2" xfId="20629"/>
    <cellStyle name="40% - Accent1 3 2 2 4 2 2 2" xfId="20630"/>
    <cellStyle name="40% - Accent1 3 2 2 4 2 2 2 2" xfId="20631"/>
    <cellStyle name="40% - Accent1 3 2 2 4 2 2 2 3" xfId="20632"/>
    <cellStyle name="40% - Accent1 3 2 2 4 2 2 3" xfId="20633"/>
    <cellStyle name="40% - Accent1 3 2 2 4 2 2 4" xfId="20634"/>
    <cellStyle name="40% - Accent1 3 2 2 4 2 3" xfId="20635"/>
    <cellStyle name="40% - Accent1 3 2 2 4 2 3 2" xfId="20636"/>
    <cellStyle name="40% - Accent1 3 2 2 4 2 3 3" xfId="20637"/>
    <cellStyle name="40% - Accent1 3 2 2 4 2 4" xfId="20638"/>
    <cellStyle name="40% - Accent1 3 2 2 4 2 5" xfId="20639"/>
    <cellStyle name="40% - Accent1 3 2 2 4 3" xfId="20640"/>
    <cellStyle name="40% - Accent1 3 2 2 4 3 2" xfId="20641"/>
    <cellStyle name="40% - Accent1 3 2 2 4 3 2 2" xfId="20642"/>
    <cellStyle name="40% - Accent1 3 2 2 4 3 2 3" xfId="20643"/>
    <cellStyle name="40% - Accent1 3 2 2 4 3 3" xfId="20644"/>
    <cellStyle name="40% - Accent1 3 2 2 4 3 4" xfId="20645"/>
    <cellStyle name="40% - Accent1 3 2 2 4 4" xfId="20646"/>
    <cellStyle name="40% - Accent1 3 2 2 4 4 2" xfId="20647"/>
    <cellStyle name="40% - Accent1 3 2 2 4 4 3" xfId="20648"/>
    <cellStyle name="40% - Accent1 3 2 2 4 5" xfId="20649"/>
    <cellStyle name="40% - Accent1 3 2 2 4 6" xfId="20650"/>
    <cellStyle name="40% - Accent1 3 2 2 5" xfId="20651"/>
    <cellStyle name="40% - Accent1 3 2 2 5 2" xfId="20652"/>
    <cellStyle name="40% - Accent1 3 2 2 5 2 2" xfId="20653"/>
    <cellStyle name="40% - Accent1 3 2 2 5 2 2 2" xfId="20654"/>
    <cellStyle name="40% - Accent1 3 2 2 5 2 2 3" xfId="20655"/>
    <cellStyle name="40% - Accent1 3 2 2 5 2 3" xfId="20656"/>
    <cellStyle name="40% - Accent1 3 2 2 5 2 4" xfId="20657"/>
    <cellStyle name="40% - Accent1 3 2 2 5 3" xfId="20658"/>
    <cellStyle name="40% - Accent1 3 2 2 5 3 2" xfId="20659"/>
    <cellStyle name="40% - Accent1 3 2 2 5 3 3" xfId="20660"/>
    <cellStyle name="40% - Accent1 3 2 2 5 4" xfId="20661"/>
    <cellStyle name="40% - Accent1 3 2 2 5 5" xfId="20662"/>
    <cellStyle name="40% - Accent1 3 2 2 6" xfId="20663"/>
    <cellStyle name="40% - Accent1 3 2 2 6 2" xfId="20664"/>
    <cellStyle name="40% - Accent1 3 2 2 6 2 2" xfId="20665"/>
    <cellStyle name="40% - Accent1 3 2 2 6 2 3" xfId="20666"/>
    <cellStyle name="40% - Accent1 3 2 2 6 3" xfId="20667"/>
    <cellStyle name="40% - Accent1 3 2 2 6 4" xfId="20668"/>
    <cellStyle name="40% - Accent1 3 2 2 7" xfId="20669"/>
    <cellStyle name="40% - Accent1 3 2 2 7 2" xfId="20670"/>
    <cellStyle name="40% - Accent1 3 2 2 7 3" xfId="20671"/>
    <cellStyle name="40% - Accent1 3 2 2 8" xfId="20672"/>
    <cellStyle name="40% - Accent1 3 2 2 9" xfId="20673"/>
    <cellStyle name="40% - Accent1 3 2 3" xfId="20674"/>
    <cellStyle name="40% - Accent1 3 2 3 2" xfId="20675"/>
    <cellStyle name="40% - Accent1 3 2 3 2 2" xfId="20676"/>
    <cellStyle name="40% - Accent1 3 2 3 2 2 2" xfId="20677"/>
    <cellStyle name="40% - Accent1 3 2 3 2 2 2 2" xfId="20678"/>
    <cellStyle name="40% - Accent1 3 2 3 2 2 2 2 2" xfId="20679"/>
    <cellStyle name="40% - Accent1 3 2 3 2 2 2 2 2 2" xfId="20680"/>
    <cellStyle name="40% - Accent1 3 2 3 2 2 2 2 2 3" xfId="20681"/>
    <cellStyle name="40% - Accent1 3 2 3 2 2 2 2 3" xfId="20682"/>
    <cellStyle name="40% - Accent1 3 2 3 2 2 2 2 4" xfId="20683"/>
    <cellStyle name="40% - Accent1 3 2 3 2 2 2 3" xfId="20684"/>
    <cellStyle name="40% - Accent1 3 2 3 2 2 2 3 2" xfId="20685"/>
    <cellStyle name="40% - Accent1 3 2 3 2 2 2 3 3" xfId="20686"/>
    <cellStyle name="40% - Accent1 3 2 3 2 2 2 4" xfId="20687"/>
    <cellStyle name="40% - Accent1 3 2 3 2 2 2 5" xfId="20688"/>
    <cellStyle name="40% - Accent1 3 2 3 2 2 3" xfId="20689"/>
    <cellStyle name="40% - Accent1 3 2 3 2 2 3 2" xfId="20690"/>
    <cellStyle name="40% - Accent1 3 2 3 2 2 3 2 2" xfId="20691"/>
    <cellStyle name="40% - Accent1 3 2 3 2 2 3 2 3" xfId="20692"/>
    <cellStyle name="40% - Accent1 3 2 3 2 2 3 3" xfId="20693"/>
    <cellStyle name="40% - Accent1 3 2 3 2 2 3 4" xfId="20694"/>
    <cellStyle name="40% - Accent1 3 2 3 2 2 4" xfId="20695"/>
    <cellStyle name="40% - Accent1 3 2 3 2 2 4 2" xfId="20696"/>
    <cellStyle name="40% - Accent1 3 2 3 2 2 4 3" xfId="20697"/>
    <cellStyle name="40% - Accent1 3 2 3 2 2 5" xfId="20698"/>
    <cellStyle name="40% - Accent1 3 2 3 2 2 6" xfId="20699"/>
    <cellStyle name="40% - Accent1 3 2 3 2 3" xfId="20700"/>
    <cellStyle name="40% - Accent1 3 2 3 2 3 2" xfId="20701"/>
    <cellStyle name="40% - Accent1 3 2 3 2 3 2 2" xfId="20702"/>
    <cellStyle name="40% - Accent1 3 2 3 2 3 2 2 2" xfId="20703"/>
    <cellStyle name="40% - Accent1 3 2 3 2 3 2 2 3" xfId="20704"/>
    <cellStyle name="40% - Accent1 3 2 3 2 3 2 3" xfId="20705"/>
    <cellStyle name="40% - Accent1 3 2 3 2 3 2 4" xfId="20706"/>
    <cellStyle name="40% - Accent1 3 2 3 2 3 3" xfId="20707"/>
    <cellStyle name="40% - Accent1 3 2 3 2 3 3 2" xfId="20708"/>
    <cellStyle name="40% - Accent1 3 2 3 2 3 3 3" xfId="20709"/>
    <cellStyle name="40% - Accent1 3 2 3 2 3 4" xfId="20710"/>
    <cellStyle name="40% - Accent1 3 2 3 2 3 5" xfId="20711"/>
    <cellStyle name="40% - Accent1 3 2 3 2 4" xfId="20712"/>
    <cellStyle name="40% - Accent1 3 2 3 2 4 2" xfId="20713"/>
    <cellStyle name="40% - Accent1 3 2 3 2 4 2 2" xfId="20714"/>
    <cellStyle name="40% - Accent1 3 2 3 2 4 2 3" xfId="20715"/>
    <cellStyle name="40% - Accent1 3 2 3 2 4 3" xfId="20716"/>
    <cellStyle name="40% - Accent1 3 2 3 2 4 4" xfId="20717"/>
    <cellStyle name="40% - Accent1 3 2 3 2 5" xfId="20718"/>
    <cellStyle name="40% - Accent1 3 2 3 2 5 2" xfId="20719"/>
    <cellStyle name="40% - Accent1 3 2 3 2 5 3" xfId="20720"/>
    <cellStyle name="40% - Accent1 3 2 3 2 6" xfId="20721"/>
    <cellStyle name="40% - Accent1 3 2 3 2 7" xfId="20722"/>
    <cellStyle name="40% - Accent1 3 2 3 3" xfId="20723"/>
    <cellStyle name="40% - Accent1 3 2 3 3 2" xfId="20724"/>
    <cellStyle name="40% - Accent1 3 2 3 3 2 2" xfId="20725"/>
    <cellStyle name="40% - Accent1 3 2 3 3 2 2 2" xfId="20726"/>
    <cellStyle name="40% - Accent1 3 2 3 3 2 2 2 2" xfId="20727"/>
    <cellStyle name="40% - Accent1 3 2 3 3 2 2 2 3" xfId="20728"/>
    <cellStyle name="40% - Accent1 3 2 3 3 2 2 3" xfId="20729"/>
    <cellStyle name="40% - Accent1 3 2 3 3 2 2 4" xfId="20730"/>
    <cellStyle name="40% - Accent1 3 2 3 3 2 3" xfId="20731"/>
    <cellStyle name="40% - Accent1 3 2 3 3 2 3 2" xfId="20732"/>
    <cellStyle name="40% - Accent1 3 2 3 3 2 3 3" xfId="20733"/>
    <cellStyle name="40% - Accent1 3 2 3 3 2 4" xfId="20734"/>
    <cellStyle name="40% - Accent1 3 2 3 3 2 5" xfId="20735"/>
    <cellStyle name="40% - Accent1 3 2 3 3 3" xfId="20736"/>
    <cellStyle name="40% - Accent1 3 2 3 3 3 2" xfId="20737"/>
    <cellStyle name="40% - Accent1 3 2 3 3 3 2 2" xfId="20738"/>
    <cellStyle name="40% - Accent1 3 2 3 3 3 2 3" xfId="20739"/>
    <cellStyle name="40% - Accent1 3 2 3 3 3 3" xfId="20740"/>
    <cellStyle name="40% - Accent1 3 2 3 3 3 4" xfId="20741"/>
    <cellStyle name="40% - Accent1 3 2 3 3 4" xfId="20742"/>
    <cellStyle name="40% - Accent1 3 2 3 3 4 2" xfId="20743"/>
    <cellStyle name="40% - Accent1 3 2 3 3 4 3" xfId="20744"/>
    <cellStyle name="40% - Accent1 3 2 3 3 5" xfId="20745"/>
    <cellStyle name="40% - Accent1 3 2 3 3 6" xfId="20746"/>
    <cellStyle name="40% - Accent1 3 2 3 4" xfId="20747"/>
    <cellStyle name="40% - Accent1 3 2 3 4 2" xfId="20748"/>
    <cellStyle name="40% - Accent1 3 2 3 4 2 2" xfId="20749"/>
    <cellStyle name="40% - Accent1 3 2 3 4 2 2 2" xfId="20750"/>
    <cellStyle name="40% - Accent1 3 2 3 4 2 2 3" xfId="20751"/>
    <cellStyle name="40% - Accent1 3 2 3 4 2 3" xfId="20752"/>
    <cellStyle name="40% - Accent1 3 2 3 4 2 4" xfId="20753"/>
    <cellStyle name="40% - Accent1 3 2 3 4 3" xfId="20754"/>
    <cellStyle name="40% - Accent1 3 2 3 4 3 2" xfId="20755"/>
    <cellStyle name="40% - Accent1 3 2 3 4 3 3" xfId="20756"/>
    <cellStyle name="40% - Accent1 3 2 3 4 4" xfId="20757"/>
    <cellStyle name="40% - Accent1 3 2 3 4 5" xfId="20758"/>
    <cellStyle name="40% - Accent1 3 2 3 5" xfId="20759"/>
    <cellStyle name="40% - Accent1 3 2 3 5 2" xfId="20760"/>
    <cellStyle name="40% - Accent1 3 2 3 5 2 2" xfId="20761"/>
    <cellStyle name="40% - Accent1 3 2 3 5 2 3" xfId="20762"/>
    <cellStyle name="40% - Accent1 3 2 3 5 3" xfId="20763"/>
    <cellStyle name="40% - Accent1 3 2 3 5 4" xfId="20764"/>
    <cellStyle name="40% - Accent1 3 2 3 6" xfId="20765"/>
    <cellStyle name="40% - Accent1 3 2 3 6 2" xfId="20766"/>
    <cellStyle name="40% - Accent1 3 2 3 6 3" xfId="20767"/>
    <cellStyle name="40% - Accent1 3 2 3 7" xfId="20768"/>
    <cellStyle name="40% - Accent1 3 2 3 8" xfId="20769"/>
    <cellStyle name="40% - Accent1 3 2 4" xfId="20770"/>
    <cellStyle name="40% - Accent1 3 2 4 2" xfId="20771"/>
    <cellStyle name="40% - Accent1 3 2 4 2 2" xfId="20772"/>
    <cellStyle name="40% - Accent1 3 2 4 2 2 2" xfId="20773"/>
    <cellStyle name="40% - Accent1 3 2 4 2 2 2 2" xfId="20774"/>
    <cellStyle name="40% - Accent1 3 2 4 2 2 2 2 2" xfId="20775"/>
    <cellStyle name="40% - Accent1 3 2 4 2 2 2 2 3" xfId="20776"/>
    <cellStyle name="40% - Accent1 3 2 4 2 2 2 3" xfId="20777"/>
    <cellStyle name="40% - Accent1 3 2 4 2 2 2 4" xfId="20778"/>
    <cellStyle name="40% - Accent1 3 2 4 2 2 3" xfId="20779"/>
    <cellStyle name="40% - Accent1 3 2 4 2 2 3 2" xfId="20780"/>
    <cellStyle name="40% - Accent1 3 2 4 2 2 3 3" xfId="20781"/>
    <cellStyle name="40% - Accent1 3 2 4 2 2 4" xfId="20782"/>
    <cellStyle name="40% - Accent1 3 2 4 2 2 5" xfId="20783"/>
    <cellStyle name="40% - Accent1 3 2 4 2 3" xfId="20784"/>
    <cellStyle name="40% - Accent1 3 2 4 2 3 2" xfId="20785"/>
    <cellStyle name="40% - Accent1 3 2 4 2 3 2 2" xfId="20786"/>
    <cellStyle name="40% - Accent1 3 2 4 2 3 2 3" xfId="20787"/>
    <cellStyle name="40% - Accent1 3 2 4 2 3 3" xfId="20788"/>
    <cellStyle name="40% - Accent1 3 2 4 2 3 4" xfId="20789"/>
    <cellStyle name="40% - Accent1 3 2 4 2 4" xfId="20790"/>
    <cellStyle name="40% - Accent1 3 2 4 2 4 2" xfId="20791"/>
    <cellStyle name="40% - Accent1 3 2 4 2 4 3" xfId="20792"/>
    <cellStyle name="40% - Accent1 3 2 4 2 5" xfId="20793"/>
    <cellStyle name="40% - Accent1 3 2 4 2 6" xfId="20794"/>
    <cellStyle name="40% - Accent1 3 2 4 3" xfId="20795"/>
    <cellStyle name="40% - Accent1 3 2 4 3 2" xfId="20796"/>
    <cellStyle name="40% - Accent1 3 2 4 3 2 2" xfId="20797"/>
    <cellStyle name="40% - Accent1 3 2 4 3 2 2 2" xfId="20798"/>
    <cellStyle name="40% - Accent1 3 2 4 3 2 2 3" xfId="20799"/>
    <cellStyle name="40% - Accent1 3 2 4 3 2 3" xfId="20800"/>
    <cellStyle name="40% - Accent1 3 2 4 3 2 4" xfId="20801"/>
    <cellStyle name="40% - Accent1 3 2 4 3 3" xfId="20802"/>
    <cellStyle name="40% - Accent1 3 2 4 3 3 2" xfId="20803"/>
    <cellStyle name="40% - Accent1 3 2 4 3 3 3" xfId="20804"/>
    <cellStyle name="40% - Accent1 3 2 4 3 4" xfId="20805"/>
    <cellStyle name="40% - Accent1 3 2 4 3 5" xfId="20806"/>
    <cellStyle name="40% - Accent1 3 2 4 4" xfId="20807"/>
    <cellStyle name="40% - Accent1 3 2 4 4 2" xfId="20808"/>
    <cellStyle name="40% - Accent1 3 2 4 4 2 2" xfId="20809"/>
    <cellStyle name="40% - Accent1 3 2 4 4 2 3" xfId="20810"/>
    <cellStyle name="40% - Accent1 3 2 4 4 3" xfId="20811"/>
    <cellStyle name="40% - Accent1 3 2 4 4 4" xfId="20812"/>
    <cellStyle name="40% - Accent1 3 2 4 5" xfId="20813"/>
    <cellStyle name="40% - Accent1 3 2 4 5 2" xfId="20814"/>
    <cellStyle name="40% - Accent1 3 2 4 5 3" xfId="20815"/>
    <cellStyle name="40% - Accent1 3 2 4 6" xfId="20816"/>
    <cellStyle name="40% - Accent1 3 2 4 7" xfId="20817"/>
    <cellStyle name="40% - Accent1 3 2 5" xfId="20818"/>
    <cellStyle name="40% - Accent1 3 2 5 2" xfId="20819"/>
    <cellStyle name="40% - Accent1 3 2 5 2 2" xfId="20820"/>
    <cellStyle name="40% - Accent1 3 2 5 2 2 2" xfId="20821"/>
    <cellStyle name="40% - Accent1 3 2 5 2 2 2 2" xfId="20822"/>
    <cellStyle name="40% - Accent1 3 2 5 2 2 2 3" xfId="20823"/>
    <cellStyle name="40% - Accent1 3 2 5 2 2 3" xfId="20824"/>
    <cellStyle name="40% - Accent1 3 2 5 2 2 4" xfId="20825"/>
    <cellStyle name="40% - Accent1 3 2 5 2 3" xfId="20826"/>
    <cellStyle name="40% - Accent1 3 2 5 2 3 2" xfId="20827"/>
    <cellStyle name="40% - Accent1 3 2 5 2 3 3" xfId="20828"/>
    <cellStyle name="40% - Accent1 3 2 5 2 4" xfId="20829"/>
    <cellStyle name="40% - Accent1 3 2 5 2 5" xfId="20830"/>
    <cellStyle name="40% - Accent1 3 2 5 3" xfId="20831"/>
    <cellStyle name="40% - Accent1 3 2 5 3 2" xfId="20832"/>
    <cellStyle name="40% - Accent1 3 2 5 3 2 2" xfId="20833"/>
    <cellStyle name="40% - Accent1 3 2 5 3 2 3" xfId="20834"/>
    <cellStyle name="40% - Accent1 3 2 5 3 3" xfId="20835"/>
    <cellStyle name="40% - Accent1 3 2 5 3 4" xfId="20836"/>
    <cellStyle name="40% - Accent1 3 2 5 4" xfId="20837"/>
    <cellStyle name="40% - Accent1 3 2 5 4 2" xfId="20838"/>
    <cellStyle name="40% - Accent1 3 2 5 4 3" xfId="20839"/>
    <cellStyle name="40% - Accent1 3 2 5 5" xfId="20840"/>
    <cellStyle name="40% - Accent1 3 2 5 6" xfId="20841"/>
    <cellStyle name="40% - Accent1 3 2 6" xfId="20842"/>
    <cellStyle name="40% - Accent1 3 2 6 2" xfId="20843"/>
    <cellStyle name="40% - Accent1 3 2 6 2 2" xfId="20844"/>
    <cellStyle name="40% - Accent1 3 2 6 2 2 2" xfId="20845"/>
    <cellStyle name="40% - Accent1 3 2 6 2 2 3" xfId="20846"/>
    <cellStyle name="40% - Accent1 3 2 6 2 3" xfId="20847"/>
    <cellStyle name="40% - Accent1 3 2 6 2 4" xfId="20848"/>
    <cellStyle name="40% - Accent1 3 2 6 3" xfId="20849"/>
    <cellStyle name="40% - Accent1 3 2 6 3 2" xfId="20850"/>
    <cellStyle name="40% - Accent1 3 2 6 3 3" xfId="20851"/>
    <cellStyle name="40% - Accent1 3 2 6 4" xfId="20852"/>
    <cellStyle name="40% - Accent1 3 2 6 5" xfId="20853"/>
    <cellStyle name="40% - Accent1 3 2 7" xfId="20854"/>
    <cellStyle name="40% - Accent1 3 2 7 2" xfId="20855"/>
    <cellStyle name="40% - Accent1 3 2 7 2 2" xfId="20856"/>
    <cellStyle name="40% - Accent1 3 2 7 2 3" xfId="20857"/>
    <cellStyle name="40% - Accent1 3 2 7 3" xfId="20858"/>
    <cellStyle name="40% - Accent1 3 2 7 4" xfId="20859"/>
    <cellStyle name="40% - Accent1 3 2 8" xfId="20860"/>
    <cellStyle name="40% - Accent1 3 2 8 2" xfId="20861"/>
    <cellStyle name="40% - Accent1 3 2 8 3" xfId="20862"/>
    <cellStyle name="40% - Accent1 3 2 9" xfId="20863"/>
    <cellStyle name="40% - Accent1 3 2 9 2" xfId="20864"/>
    <cellStyle name="40% - Accent1 3 2 9 3" xfId="20865"/>
    <cellStyle name="40% - Accent1 3 3" xfId="20866"/>
    <cellStyle name="40% - Accent1 3 3 2" xfId="20867"/>
    <cellStyle name="40% - Accent1 3 3 2 2" xfId="20868"/>
    <cellStyle name="40% - Accent1 3 3 2 2 2" xfId="20869"/>
    <cellStyle name="40% - Accent1 3 3 2 2 2 2" xfId="20870"/>
    <cellStyle name="40% - Accent1 3 3 2 2 2 2 2" xfId="20871"/>
    <cellStyle name="40% - Accent1 3 3 2 2 2 2 2 2" xfId="20872"/>
    <cellStyle name="40% - Accent1 3 3 2 2 2 2 2 2 2" xfId="20873"/>
    <cellStyle name="40% - Accent1 3 3 2 2 2 2 2 2 3" xfId="20874"/>
    <cellStyle name="40% - Accent1 3 3 2 2 2 2 2 3" xfId="20875"/>
    <cellStyle name="40% - Accent1 3 3 2 2 2 2 2 4" xfId="20876"/>
    <cellStyle name="40% - Accent1 3 3 2 2 2 2 3" xfId="20877"/>
    <cellStyle name="40% - Accent1 3 3 2 2 2 2 3 2" xfId="20878"/>
    <cellStyle name="40% - Accent1 3 3 2 2 2 2 3 3" xfId="20879"/>
    <cellStyle name="40% - Accent1 3 3 2 2 2 2 4" xfId="20880"/>
    <cellStyle name="40% - Accent1 3 3 2 2 2 2 5" xfId="20881"/>
    <cellStyle name="40% - Accent1 3 3 2 2 2 3" xfId="20882"/>
    <cellStyle name="40% - Accent1 3 3 2 2 2 3 2" xfId="20883"/>
    <cellStyle name="40% - Accent1 3 3 2 2 2 3 2 2" xfId="20884"/>
    <cellStyle name="40% - Accent1 3 3 2 2 2 3 2 3" xfId="20885"/>
    <cellStyle name="40% - Accent1 3 3 2 2 2 3 3" xfId="20886"/>
    <cellStyle name="40% - Accent1 3 3 2 2 2 3 4" xfId="20887"/>
    <cellStyle name="40% - Accent1 3 3 2 2 2 4" xfId="20888"/>
    <cellStyle name="40% - Accent1 3 3 2 2 2 4 2" xfId="20889"/>
    <cellStyle name="40% - Accent1 3 3 2 2 2 4 3" xfId="20890"/>
    <cellStyle name="40% - Accent1 3 3 2 2 2 5" xfId="20891"/>
    <cellStyle name="40% - Accent1 3 3 2 2 2 6" xfId="20892"/>
    <cellStyle name="40% - Accent1 3 3 2 2 3" xfId="20893"/>
    <cellStyle name="40% - Accent1 3 3 2 2 3 2" xfId="20894"/>
    <cellStyle name="40% - Accent1 3 3 2 2 3 2 2" xfId="20895"/>
    <cellStyle name="40% - Accent1 3 3 2 2 3 2 2 2" xfId="20896"/>
    <cellStyle name="40% - Accent1 3 3 2 2 3 2 2 3" xfId="20897"/>
    <cellStyle name="40% - Accent1 3 3 2 2 3 2 3" xfId="20898"/>
    <cellStyle name="40% - Accent1 3 3 2 2 3 2 4" xfId="20899"/>
    <cellStyle name="40% - Accent1 3 3 2 2 3 3" xfId="20900"/>
    <cellStyle name="40% - Accent1 3 3 2 2 3 3 2" xfId="20901"/>
    <cellStyle name="40% - Accent1 3 3 2 2 3 3 3" xfId="20902"/>
    <cellStyle name="40% - Accent1 3 3 2 2 3 4" xfId="20903"/>
    <cellStyle name="40% - Accent1 3 3 2 2 3 5" xfId="20904"/>
    <cellStyle name="40% - Accent1 3 3 2 2 4" xfId="20905"/>
    <cellStyle name="40% - Accent1 3 3 2 2 4 2" xfId="20906"/>
    <cellStyle name="40% - Accent1 3 3 2 2 4 2 2" xfId="20907"/>
    <cellStyle name="40% - Accent1 3 3 2 2 4 2 3" xfId="20908"/>
    <cellStyle name="40% - Accent1 3 3 2 2 4 3" xfId="20909"/>
    <cellStyle name="40% - Accent1 3 3 2 2 4 4" xfId="20910"/>
    <cellStyle name="40% - Accent1 3 3 2 2 5" xfId="20911"/>
    <cellStyle name="40% - Accent1 3 3 2 2 5 2" xfId="20912"/>
    <cellStyle name="40% - Accent1 3 3 2 2 5 3" xfId="20913"/>
    <cellStyle name="40% - Accent1 3 3 2 2 6" xfId="20914"/>
    <cellStyle name="40% - Accent1 3 3 2 2 7" xfId="20915"/>
    <cellStyle name="40% - Accent1 3 3 2 3" xfId="20916"/>
    <cellStyle name="40% - Accent1 3 3 2 3 2" xfId="20917"/>
    <cellStyle name="40% - Accent1 3 3 2 3 2 2" xfId="20918"/>
    <cellStyle name="40% - Accent1 3 3 2 3 2 2 2" xfId="20919"/>
    <cellStyle name="40% - Accent1 3 3 2 3 2 2 2 2" xfId="20920"/>
    <cellStyle name="40% - Accent1 3 3 2 3 2 2 2 3" xfId="20921"/>
    <cellStyle name="40% - Accent1 3 3 2 3 2 2 3" xfId="20922"/>
    <cellStyle name="40% - Accent1 3 3 2 3 2 2 4" xfId="20923"/>
    <cellStyle name="40% - Accent1 3 3 2 3 2 3" xfId="20924"/>
    <cellStyle name="40% - Accent1 3 3 2 3 2 3 2" xfId="20925"/>
    <cellStyle name="40% - Accent1 3 3 2 3 2 3 3" xfId="20926"/>
    <cellStyle name="40% - Accent1 3 3 2 3 2 4" xfId="20927"/>
    <cellStyle name="40% - Accent1 3 3 2 3 2 5" xfId="20928"/>
    <cellStyle name="40% - Accent1 3 3 2 3 3" xfId="20929"/>
    <cellStyle name="40% - Accent1 3 3 2 3 3 2" xfId="20930"/>
    <cellStyle name="40% - Accent1 3 3 2 3 3 2 2" xfId="20931"/>
    <cellStyle name="40% - Accent1 3 3 2 3 3 2 3" xfId="20932"/>
    <cellStyle name="40% - Accent1 3 3 2 3 3 3" xfId="20933"/>
    <cellStyle name="40% - Accent1 3 3 2 3 3 4" xfId="20934"/>
    <cellStyle name="40% - Accent1 3 3 2 3 4" xfId="20935"/>
    <cellStyle name="40% - Accent1 3 3 2 3 4 2" xfId="20936"/>
    <cellStyle name="40% - Accent1 3 3 2 3 4 3" xfId="20937"/>
    <cellStyle name="40% - Accent1 3 3 2 3 5" xfId="20938"/>
    <cellStyle name="40% - Accent1 3 3 2 3 6" xfId="20939"/>
    <cellStyle name="40% - Accent1 3 3 2 4" xfId="20940"/>
    <cellStyle name="40% - Accent1 3 3 2 4 2" xfId="20941"/>
    <cellStyle name="40% - Accent1 3 3 2 4 2 2" xfId="20942"/>
    <cellStyle name="40% - Accent1 3 3 2 4 2 2 2" xfId="20943"/>
    <cellStyle name="40% - Accent1 3 3 2 4 2 2 3" xfId="20944"/>
    <cellStyle name="40% - Accent1 3 3 2 4 2 3" xfId="20945"/>
    <cellStyle name="40% - Accent1 3 3 2 4 2 4" xfId="20946"/>
    <cellStyle name="40% - Accent1 3 3 2 4 3" xfId="20947"/>
    <cellStyle name="40% - Accent1 3 3 2 4 3 2" xfId="20948"/>
    <cellStyle name="40% - Accent1 3 3 2 4 3 3" xfId="20949"/>
    <cellStyle name="40% - Accent1 3 3 2 4 4" xfId="20950"/>
    <cellStyle name="40% - Accent1 3 3 2 4 5" xfId="20951"/>
    <cellStyle name="40% - Accent1 3 3 2 5" xfId="20952"/>
    <cellStyle name="40% - Accent1 3 3 2 5 2" xfId="20953"/>
    <cellStyle name="40% - Accent1 3 3 2 5 2 2" xfId="20954"/>
    <cellStyle name="40% - Accent1 3 3 2 5 2 3" xfId="20955"/>
    <cellStyle name="40% - Accent1 3 3 2 5 3" xfId="20956"/>
    <cellStyle name="40% - Accent1 3 3 2 5 4" xfId="20957"/>
    <cellStyle name="40% - Accent1 3 3 2 6" xfId="20958"/>
    <cellStyle name="40% - Accent1 3 3 2 6 2" xfId="20959"/>
    <cellStyle name="40% - Accent1 3 3 2 6 3" xfId="20960"/>
    <cellStyle name="40% - Accent1 3 3 2 7" xfId="20961"/>
    <cellStyle name="40% - Accent1 3 3 2 8" xfId="20962"/>
    <cellStyle name="40% - Accent1 3 3 3" xfId="20963"/>
    <cellStyle name="40% - Accent1 3 3 3 2" xfId="20964"/>
    <cellStyle name="40% - Accent1 3 3 3 2 2" xfId="20965"/>
    <cellStyle name="40% - Accent1 3 3 3 2 2 2" xfId="20966"/>
    <cellStyle name="40% - Accent1 3 3 3 2 2 2 2" xfId="20967"/>
    <cellStyle name="40% - Accent1 3 3 3 2 2 2 2 2" xfId="20968"/>
    <cellStyle name="40% - Accent1 3 3 3 2 2 2 2 3" xfId="20969"/>
    <cellStyle name="40% - Accent1 3 3 3 2 2 2 3" xfId="20970"/>
    <cellStyle name="40% - Accent1 3 3 3 2 2 2 4" xfId="20971"/>
    <cellStyle name="40% - Accent1 3 3 3 2 2 3" xfId="20972"/>
    <cellStyle name="40% - Accent1 3 3 3 2 2 3 2" xfId="20973"/>
    <cellStyle name="40% - Accent1 3 3 3 2 2 3 3" xfId="20974"/>
    <cellStyle name="40% - Accent1 3 3 3 2 2 4" xfId="20975"/>
    <cellStyle name="40% - Accent1 3 3 3 2 2 5" xfId="20976"/>
    <cellStyle name="40% - Accent1 3 3 3 2 3" xfId="20977"/>
    <cellStyle name="40% - Accent1 3 3 3 2 3 2" xfId="20978"/>
    <cellStyle name="40% - Accent1 3 3 3 2 3 2 2" xfId="20979"/>
    <cellStyle name="40% - Accent1 3 3 3 2 3 2 3" xfId="20980"/>
    <cellStyle name="40% - Accent1 3 3 3 2 3 3" xfId="20981"/>
    <cellStyle name="40% - Accent1 3 3 3 2 3 4" xfId="20982"/>
    <cellStyle name="40% - Accent1 3 3 3 2 4" xfId="20983"/>
    <cellStyle name="40% - Accent1 3 3 3 2 4 2" xfId="20984"/>
    <cellStyle name="40% - Accent1 3 3 3 2 4 3" xfId="20985"/>
    <cellStyle name="40% - Accent1 3 3 3 2 5" xfId="20986"/>
    <cellStyle name="40% - Accent1 3 3 3 2 6" xfId="20987"/>
    <cellStyle name="40% - Accent1 3 3 3 3" xfId="20988"/>
    <cellStyle name="40% - Accent1 3 3 3 3 2" xfId="20989"/>
    <cellStyle name="40% - Accent1 3 3 3 3 2 2" xfId="20990"/>
    <cellStyle name="40% - Accent1 3 3 3 3 2 2 2" xfId="20991"/>
    <cellStyle name="40% - Accent1 3 3 3 3 2 2 3" xfId="20992"/>
    <cellStyle name="40% - Accent1 3 3 3 3 2 3" xfId="20993"/>
    <cellStyle name="40% - Accent1 3 3 3 3 2 4" xfId="20994"/>
    <cellStyle name="40% - Accent1 3 3 3 3 3" xfId="20995"/>
    <cellStyle name="40% - Accent1 3 3 3 3 3 2" xfId="20996"/>
    <cellStyle name="40% - Accent1 3 3 3 3 3 3" xfId="20997"/>
    <cellStyle name="40% - Accent1 3 3 3 3 4" xfId="20998"/>
    <cellStyle name="40% - Accent1 3 3 3 3 5" xfId="20999"/>
    <cellStyle name="40% - Accent1 3 3 3 4" xfId="21000"/>
    <cellStyle name="40% - Accent1 3 3 3 4 2" xfId="21001"/>
    <cellStyle name="40% - Accent1 3 3 3 4 2 2" xfId="21002"/>
    <cellStyle name="40% - Accent1 3 3 3 4 2 3" xfId="21003"/>
    <cellStyle name="40% - Accent1 3 3 3 4 3" xfId="21004"/>
    <cellStyle name="40% - Accent1 3 3 3 4 4" xfId="21005"/>
    <cellStyle name="40% - Accent1 3 3 3 5" xfId="21006"/>
    <cellStyle name="40% - Accent1 3 3 3 5 2" xfId="21007"/>
    <cellStyle name="40% - Accent1 3 3 3 5 3" xfId="21008"/>
    <cellStyle name="40% - Accent1 3 3 3 6" xfId="21009"/>
    <cellStyle name="40% - Accent1 3 3 3 7" xfId="21010"/>
    <cellStyle name="40% - Accent1 3 3 4" xfId="21011"/>
    <cellStyle name="40% - Accent1 3 3 4 2" xfId="21012"/>
    <cellStyle name="40% - Accent1 3 3 4 2 2" xfId="21013"/>
    <cellStyle name="40% - Accent1 3 3 4 2 2 2" xfId="21014"/>
    <cellStyle name="40% - Accent1 3 3 4 2 2 2 2" xfId="21015"/>
    <cellStyle name="40% - Accent1 3 3 4 2 2 2 3" xfId="21016"/>
    <cellStyle name="40% - Accent1 3 3 4 2 2 3" xfId="2